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5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5.xml" ContentType="application/vnd.openxmlformats-officedocument.spreadsheetml.worksheet+xml"/>
  <Override PartName="/xl/worksheets/sheet22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6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8.xml" ContentType="application/vnd.openxmlformats-officedocument.spreadsheetml.comments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6.xml" ContentType="application/vnd.openxmlformats-officedocument.spreadsheetml.comments+xml"/>
  <Override PartName="/xl/comments4.xml" ContentType="application/vnd.openxmlformats-officedocument.spreadsheetml.comments+xml"/>
  <Override PartName="/xl/externalLinks/externalLink8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9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F:\Confidential Workpapers\"/>
    </mc:Choice>
  </mc:AlternateContent>
  <xr:revisionPtr revIDLastSave="0" documentId="13_ncr:1_{9BC7A8BD-3C64-4FDC-90F4-34162476F512}" xr6:coauthVersionLast="36" xr6:coauthVersionMax="36" xr10:uidLastSave="{00000000-0000-0000-0000-000000000000}"/>
  <bookViews>
    <workbookView xWindow="28716" yWindow="408" windowWidth="19020" windowHeight="10908" tabRatio="938" xr2:uid="{00000000-000D-0000-FFFF-FFFF00000000}"/>
  </bookViews>
  <sheets>
    <sheet name="Redacted" sheetId="58" r:id="rId1"/>
    <sheet name="Revenue Exhibit" sheetId="125" r:id="rId2"/>
    <sheet name="Margin Exhibit" sheetId="112" r:id="rId3"/>
    <sheet name="Gas Cost Exhibit" sheetId="97" r:id="rId4"/>
    <sheet name="Volume Exhibit" sheetId="98" r:id="rId5"/>
    <sheet name="Work Papers --&gt;" sheetId="99" r:id="rId6"/>
    <sheet name="Revenue Adj. Detail" sheetId="96" r:id="rId7"/>
    <sheet name="Rider&amp;Tracker Rev" sheetId="123" r:id="rId8"/>
    <sheet name="(R) Bills &amp; Demand Data" sheetId="33" r:id="rId9"/>
    <sheet name="Actual Therms" sheetId="106" r:id="rId10"/>
    <sheet name="(R) Actual Therms By Block" sheetId="89" r:id="rId11"/>
    <sheet name="(R) Rev at Actual Rates" sheetId="113" r:id="rId12"/>
    <sheet name="(R) Rev at 2018TR Rates" sheetId="121" r:id="rId13"/>
    <sheet name="(R) Rev at 2018PGA Rates" sheetId="124" r:id="rId14"/>
    <sheet name="(R) Norm Rev at 2018TR Rates" sheetId="77" r:id="rId15"/>
    <sheet name="Actual Rental Revenue" sheetId="120" r:id="rId16"/>
    <sheet name="Restated Rental Revenue" sheetId="52" r:id="rId17"/>
    <sheet name="2017 GRC Rates--&gt;" sheetId="115" r:id="rId18"/>
    <sheet name="Rate Design Res" sheetId="116" r:id="rId19"/>
    <sheet name="Rate Design C&amp;I" sheetId="117" r:id="rId20"/>
    <sheet name="Rate Design Int &amp; Trans" sheetId="118" r:id="rId21"/>
    <sheet name="Rate Design Rental" sheetId="119" r:id="rId22"/>
    <sheet name="Tax Reform Rates--&gt;" sheetId="114" r:id="rId23"/>
    <sheet name="Rate Design Res TR" sheetId="91" r:id="rId24"/>
    <sheet name="Rate Design C&amp;I_TR" sheetId="92" r:id="rId25"/>
    <sheet name="Rate Design Int &amp; Trans_TR" sheetId="93" r:id="rId26"/>
    <sheet name="Rate Design Rental_TR" sheetId="94" r:id="rId27"/>
    <sheet name="Weather Normalization--&gt;" sheetId="105" r:id="rId28"/>
    <sheet name="Weather Adj" sheetId="107" r:id="rId29"/>
    <sheet name="SystemWeatherAdj" sheetId="108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 localSheetId="9">[13]LeadSht!$L$10</definedName>
    <definedName name="Beg_Unb_KWHs" localSheetId="7">[13]LeadSht!$L$10</definedName>
    <definedName name="Beg_Unb_KWHs">[14]LeadSht!$L$10</definedName>
    <definedName name="BOOK_LIFE">'[15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6]Readings!$B$2</definedName>
    <definedName name="CASE">[17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8]Transp Data'!$A$6:$C$81</definedName>
    <definedName name="Construction_OH">'[19]Virtual 49 Back-Up'!$E$54</definedName>
    <definedName name="ConversionFactor">[8]Assumptions!$I$65</definedName>
    <definedName name="COSFacVal">[6]Inputs!$R$5</definedName>
    <definedName name="CurrQtr">'[2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9">'[21]Mix Variance'!$B$1:$N$31</definedName>
    <definedName name="Data">'[22]Mix Variance'!$B$1:$N$31</definedName>
    <definedName name="Data.Avg">'[20]Avg Amts'!$A$5:$BP$34</definedName>
    <definedName name="Data.Qtrs.Avg">'[20]Avg Amts'!$A$5:$IV$5</definedName>
    <definedName name="data1" localSheetId="9">'[23]Mix Variance'!$O$5:$T$25</definedName>
    <definedName name="data1">'[23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5]Assumptions of Purchase'!$B$45</definedName>
    <definedName name="DisFac">'[6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7]INPUTS!$F$36</definedName>
    <definedName name="Electric_Prices">'[27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4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9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8]Assumptions!$C$33</definedName>
    <definedName name="FERC_Lookup">'[29]Map Table'!$E$2:$F$58</definedName>
    <definedName name="FIT">'[30]ROR &amp; CONV FACTOR'!$J$20</definedName>
    <definedName name="FranchiseTax">[10]Variables!$D$26</definedName>
    <definedName name="FTAX">[17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0">{"'Sheet1'!$A$1:$J$121"}</definedName>
    <definedName name="HTML_Control" localSheetId="9">{"'Sheet1'!$A$1:$J$121"}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3]Gas Summary'!$I$5</definedName>
    <definedName name="keep_TESTYEAR">'[33]Gas Detail Pages'!$A$8</definedName>
    <definedName name="kp_DOCKET">'[33]Gas Detail Pages'!$A$9</definedName>
    <definedName name="Last_Row" localSheetId="13">IF('(R) Rev at 2018PGA Rates'!Values_Entered,Header_Row+'(R) Rev at 2018PGA Rates'!Number_of_Payments,Header_Row)</definedName>
    <definedName name="Last_Row" localSheetId="12">IF('(R) Rev at 2018TR Rates'!Values_Entered,Header_Row+'(R) Rev at 2018TR Rates'!Number_of_Payments,Header_Row)</definedName>
    <definedName name="Last_Row" localSheetId="11">IF('(R) Rev at Actual Rates'!Values_Entered,Header_Row+'(R) Rev at Actual Rates'!Number_of_Payments,Header_Row)</definedName>
    <definedName name="Last_Row" localSheetId="15">IF('Actual Rental Revenue'!Values_Entered,Header_Row+'Actual Rental Revenue'!Number_of_Payments,Header_Row)</definedName>
    <definedName name="Last_Row" localSheetId="3">IF('Gas Cost Exhibit'!Values_Entered,Header_Row+'Gas Cost Exhibit'!Number_of_Payments,Header_Row)</definedName>
    <definedName name="Last_Row" localSheetId="2">IF('Margin Exhibit'!Values_Entered,Header_Row+'Margin Exhibit'!Number_of_Payments,Header_Row)</definedName>
    <definedName name="Last_Row" localSheetId="6">IF('Revenue Adj. Detail'!Values_Entered,Header_Row+'Revenue Adj. Detail'!Number_of_Payments,Header_Row)</definedName>
    <definedName name="Last_Row" localSheetId="1">IF('Revenue Exhibit'!Values_Entered,Header_Row+'Revenue Exhibit'!Number_of_Payments,Header_Row)</definedName>
    <definedName name="Last_Row" localSheetId="4">IF('Volume Exhibit'!Values_Entered,Header_Row+'Volume Exhibit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2]ACCOUNTS!$AG$167</definedName>
    <definedName name="LoadArray">'[34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5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13">[36]!menu1_Button5_Click</definedName>
    <definedName name="menu1_Button5_Click" localSheetId="12">[36]!menu1_Button5_Click</definedName>
    <definedName name="menu1_Button5_Click" localSheetId="11">[36]!menu1_Button5_Click</definedName>
    <definedName name="menu1_Button5_Click" localSheetId="15">[36]!menu1_Button5_Click</definedName>
    <definedName name="menu1_Button5_Click" localSheetId="3">[36]!menu1_Button5_Click</definedName>
    <definedName name="menu1_Button5_Click" localSheetId="2">[36]!menu1_Button5_Click</definedName>
    <definedName name="menu1_Button5_Click" localSheetId="6">[36]!menu1_Button5_Click</definedName>
    <definedName name="menu1_Button5_Click" localSheetId="1">[36]!menu1_Button5_Click</definedName>
    <definedName name="menu1_Button5_Click" localSheetId="4">[36]!menu1_Button5_Click</definedName>
    <definedName name="menu1_Button5_Click">[36]!menu1_Button5_Click</definedName>
    <definedName name="menu1_Button6_Click" localSheetId="13">[36]!menu1_Button6_Click</definedName>
    <definedName name="menu1_Button6_Click" localSheetId="12">[36]!menu1_Button6_Click</definedName>
    <definedName name="menu1_Button6_Click" localSheetId="11">[36]!menu1_Button6_Click</definedName>
    <definedName name="menu1_Button6_Click" localSheetId="15">[36]!menu1_Button6_Click</definedName>
    <definedName name="menu1_Button6_Click" localSheetId="3">[36]!menu1_Button6_Click</definedName>
    <definedName name="menu1_Button6_Click" localSheetId="2">[36]!menu1_Button6_Click</definedName>
    <definedName name="menu1_Button6_Click" localSheetId="6">[36]!menu1_Button6_Click</definedName>
    <definedName name="menu1_Button6_Click" localSheetId="1">[36]!menu1_Button6_Click</definedName>
    <definedName name="menu1_Button6_Click" localSheetId="4">[36]!menu1_Button6_Click</definedName>
    <definedName name="menu1_Button6_Click">[36]!menu1_Button6_Click</definedName>
    <definedName name="MERGER_COST">[37]Sheet1!$AF$3:$AJ$28</definedName>
    <definedName name="METER">[4]EXTERNAL!$A$34:$IV$36</definedName>
    <definedName name="Method">[9]Inputs!$C$6</definedName>
    <definedName name="monthlist">[38]Table!$R$2:$S$13</definedName>
    <definedName name="monthtotals">'[38]WA SBC'!$D$40:$O$40</definedName>
    <definedName name="MTD_Format">[39]Mthly!$B$11:$D$11,[39]Mthly!$B$32:$D$32</definedName>
    <definedName name="MTR_YR3">[40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41]Inputs!$N$18</definedName>
    <definedName name="NRG">[4]CLASSIFIERS!$A$5:$IV$5</definedName>
    <definedName name="Number_of_Payments" localSheetId="13">MATCH(0.01,End_Bal,-1)+1</definedName>
    <definedName name="Number_of_Payments" localSheetId="12">MATCH(0.01,End_Bal,-1)+1</definedName>
    <definedName name="Number_of_Payments" localSheetId="11">MATCH(0.01,End_Bal,-1)+1</definedName>
    <definedName name="Number_of_Payments" localSheetId="15">MATCH(0.01,End_Bal,-1)+1</definedName>
    <definedName name="Number_of_Payments" localSheetId="3">MATCH(0.01,End_Bal,-1)+1</definedName>
    <definedName name="Number_of_Payments" localSheetId="2">MATCH(0.01,End_Bal,-1)+1</definedName>
    <definedName name="Number_of_Payments" localSheetId="6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9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2]Dist Misc'!$F$120</definedName>
    <definedName name="OthRCF">[43]INPUTS!$F$41</definedName>
    <definedName name="OthUnc">[4]INPUTS!$F$36</definedName>
    <definedName name="outlookdata">'[44]pivoted data'!$D$3:$Q$90</definedName>
    <definedName name="peak_new_table">'[45]2008 Extreme Peaks - 080403'!$E$5:$AD$8</definedName>
    <definedName name="peak_table">'[45]Peaks-F01'!$C$5:$E$243</definedName>
    <definedName name="PeakMethod">[9]Inputs!$T$5</definedName>
    <definedName name="Percent_debt">[28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7]Monthly Price Summary'!$C$4:$H$63</definedName>
    <definedName name="_xlnm.Print_Area" localSheetId="10">'(R) Actual Therms By Block'!$A$1:$N$136</definedName>
    <definedName name="_xlnm.Print_Area" localSheetId="8">'(R) Bills &amp; Demand Data'!$B$1:$O$73</definedName>
    <definedName name="_xlnm.Print_Area" localSheetId="14">'(R) Norm Rev at 2018TR Rates'!$B$1:$R$1083</definedName>
    <definedName name="_xlnm.Print_Area" localSheetId="13">'(R) Rev at 2018PGA Rates'!$B$1:$R$1083</definedName>
    <definedName name="_xlnm.Print_Area" localSheetId="12">'(R) Rev at 2018TR Rates'!$B$1:$R$1083</definedName>
    <definedName name="_xlnm.Print_Area" localSheetId="11">'(R) Rev at Actual Rates'!$B$1:$R$1083</definedName>
    <definedName name="_xlnm.Print_Area" localSheetId="15">'Actual Rental Revenue'!$B$1:$R$98</definedName>
    <definedName name="_xlnm.Print_Area" localSheetId="9">'Actual Therms'!$A$1:$N$52</definedName>
    <definedName name="_xlnm.Print_Area" localSheetId="3">'Gas Cost Exhibit'!$B$1:$E$29</definedName>
    <definedName name="_xlnm.Print_Area" localSheetId="2">'Margin Exhibit'!$B$1:$F$33</definedName>
    <definedName name="_xlnm.Print_Area" localSheetId="19">'Rate Design C&amp;I'!$B$2:$Q$127</definedName>
    <definedName name="_xlnm.Print_Area" localSheetId="24">'Rate Design C&amp;I_TR'!$B$2:$Q$127</definedName>
    <definedName name="_xlnm.Print_Area" localSheetId="20">'Rate Design Int &amp; Trans'!$B$1:$Q$225</definedName>
    <definedName name="_xlnm.Print_Area" localSheetId="25">'Rate Design Int &amp; Trans_TR'!$B$1:$Q$225</definedName>
    <definedName name="_xlnm.Print_Area" localSheetId="21">'Rate Design Rental'!$B$2:$L$33</definedName>
    <definedName name="_xlnm.Print_Area" localSheetId="26">'Rate Design Rental_TR'!$B$2:$L$33</definedName>
    <definedName name="_xlnm.Print_Area" localSheetId="18">'Rate Design Res'!$B$1:$Q$55</definedName>
    <definedName name="_xlnm.Print_Area" localSheetId="23">'Rate Design Res TR'!$B$1:$Q$55</definedName>
    <definedName name="_xlnm.Print_Area" localSheetId="16">'Restated Rental Revenue'!$B$1:$R$98</definedName>
    <definedName name="_xlnm.Print_Area" localSheetId="6">'Revenue Adj. Detail'!$B$1:$X$47</definedName>
    <definedName name="_xlnm.Print_Area" localSheetId="1">'Revenue Exhibit'!$B$1:$Q$43</definedName>
    <definedName name="_xlnm.Print_Area" localSheetId="7">'Rider&amp;Tracker Rev'!$B$1:$O$156</definedName>
    <definedName name="_xlnm.Print_Area" localSheetId="4">'Volume Exhibit'!$B$1:$H$24</definedName>
    <definedName name="_xlnm.Print_Area" localSheetId="28">'Weather Adj'!$B$1:$P$294</definedName>
    <definedName name="_xlnm.Print_Titles" localSheetId="10">'(R) Actual Therms By Block'!$1:$7</definedName>
    <definedName name="_xlnm.Print_Titles" localSheetId="8">'(R) Bills &amp; Demand Data'!$1:$6</definedName>
    <definedName name="_xlnm.Print_Titles" localSheetId="14">'(R) Norm Rev at 2018TR Rates'!$1:$6</definedName>
    <definedName name="_xlnm.Print_Titles" localSheetId="13">'(R) Rev at 2018PGA Rates'!$1:$6</definedName>
    <definedName name="_xlnm.Print_Titles" localSheetId="12">'(R) Rev at 2018TR Rates'!$1:$6</definedName>
    <definedName name="_xlnm.Print_Titles" localSheetId="11">'(R) Rev at Actual Rates'!$1:$6</definedName>
    <definedName name="_xlnm.Print_Titles" localSheetId="15">'Actual Rental Revenue'!$1:$6</definedName>
    <definedName name="_xlnm.Print_Titles" localSheetId="3">'Gas Cost Exhibit'!$B:$C</definedName>
    <definedName name="_xlnm.Print_Titles" localSheetId="2">'Margin Exhibit'!$B:$C</definedName>
    <definedName name="_xlnm.Print_Titles" localSheetId="19">'Rate Design C&amp;I'!$1:$8</definedName>
    <definedName name="_xlnm.Print_Titles" localSheetId="24">'Rate Design C&amp;I_TR'!$1:$8</definedName>
    <definedName name="_xlnm.Print_Titles" localSheetId="20">'Rate Design Int &amp; Trans'!$1:$8</definedName>
    <definedName name="_xlnm.Print_Titles" localSheetId="25">'Rate Design Int &amp; Trans_TR'!$1:$8</definedName>
    <definedName name="_xlnm.Print_Titles" localSheetId="18">'Rate Design Res'!$2:$8</definedName>
    <definedName name="_xlnm.Print_Titles" localSheetId="23">'Rate Design Res TR'!$2:$8</definedName>
    <definedName name="_xlnm.Print_Titles" localSheetId="16">'Restated Rental Revenue'!$1:$6</definedName>
    <definedName name="_xlnm.Print_Titles" localSheetId="6">'Revenue Adj. Detail'!$B:$C</definedName>
    <definedName name="_xlnm.Print_Titles" localSheetId="1">'Revenue Exhibit'!$B:$C</definedName>
    <definedName name="_xlnm.Print_Titles" localSheetId="7">'Rider&amp;Tracker Rev'!$1:$6</definedName>
    <definedName name="_xlnm.Print_Titles" localSheetId="28">'Weather Adj'!$1:$6</definedName>
    <definedName name="Prior_Month" localSheetId="9">[13]Sch_120!$I$21</definedName>
    <definedName name="Prior_Month" localSheetId="7">[13]Sch_120!$I$21</definedName>
    <definedName name="Prior_Month">[14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6]Sheet1!$A$1147:$B$1887</definedName>
    <definedName name="Prov_Cap_Tax">[28]Inputs!$E$111</definedName>
    <definedName name="PSE">'[47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48]QTD!$B$11:$D$11,[48]QTD!$B$35:$D$35</definedName>
    <definedName name="RATE2">'[18]Transp Data'!$A$8:$I$112</definedName>
    <definedName name="Rates">[49]Codes!$A$1:$C$500</definedName>
    <definedName name="RB.T">[4]INTERNAL!$A$70:$IV$72</definedName>
    <definedName name="RCF">[32]INPUTS!$F$48</definedName>
    <definedName name="ResExchCrRate" localSheetId="9">[50]Sch_194!$M$31</definedName>
    <definedName name="ResExchCrRate">[50]Sch_194!$M$31</definedName>
    <definedName name="RESID">[4]EXTERNAL!$A$88:$IV$90</definedName>
    <definedName name="resource_lookup">'[51]#REF'!$B$3:$C$112</definedName>
    <definedName name="ResourceSupplier">[10]Variables!$D$28</definedName>
    <definedName name="ResRCF">[17]INPUTS!$F$44</definedName>
    <definedName name="ResUnc">[17]INPUTS!$F$39</definedName>
    <definedName name="RevClass">[49]Codes!$F$2:$G$10</definedName>
    <definedName name="REVFAC1.T">[4]INTERNAL!$A$73:$IV$75</definedName>
    <definedName name="ROD">[17]INPUTS!$F$30</definedName>
    <definedName name="ROR">[17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3]INPUTS!$F$40</definedName>
    <definedName name="SbUnc">[4]INPUTS!$F$35</definedName>
    <definedName name="Sch194Rlfwd">'[52]Sch94 Rlfwd'!$B$11</definedName>
    <definedName name="Schedule">[41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7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6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3]Transp Unbilled'!$A$8:$E$174</definedName>
    <definedName name="TRANSM_2">[54]Transm2!$A$1:$M$461:'[54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13">IF(Loan_Amount*Interest_Rate*Loan_Years*Loan_Start&gt;0,1,0)</definedName>
    <definedName name="Values_Entered" localSheetId="12">IF(Loan_Amount*Interest_Rate*Loan_Years*Loan_Start&gt;0,1,0)</definedName>
    <definedName name="Values_Entered" localSheetId="11">IF(Loan_Amount*Interest_Rate*Loan_Years*Loan_Start&gt;0,1,0)</definedName>
    <definedName name="Values_Entered" localSheetId="15">IF(Loan_Amount*Interest_Rate*Loan_Years*Loan_Start&gt;0,1,0)</definedName>
    <definedName name="Values_Entered" localSheetId="3">IF(Loan_Amount*Interest_Rate*Loan_Years*Loan_Start&gt;0,1,0)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 localSheetId="1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5]Input Tab'!$B$11</definedName>
    <definedName name="WinterPeak">'[56]Load Data'!$D$9:$H$12,'[56]Load Data'!$D$20:$H$22</definedName>
    <definedName name="WUTC_Docket_No._UG_11____">'[5]MJS-6'!$F$2</definedName>
    <definedName name="WUTC_FILING_FEE">'[5]MJS-7'!$O$15</definedName>
    <definedName name="Years_evaluated">'[57]Revison Inputs'!$B$6</definedName>
    <definedName name="YEFactors">[7]Factors!$S$3:$AG$99</definedName>
    <definedName name="YTD_Format">[48]YTD!$B$13:$D$13,[48]YTD!$B$36:$D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B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B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B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B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B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C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C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C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C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C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D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D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D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D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D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net Phelps</author>
  </authors>
  <commentList>
    <comment ref="C338" authorId="0" shapeId="0" xr:uid="{00000000-0006-0000-0E00-000001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 xr:uid="{00000000-0006-0000-0E00-000002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 xr:uid="{00000000-0006-0000-0E00-000003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 xr:uid="{00000000-0006-0000-0E00-000004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 xr:uid="{00000000-0006-0000-0E00-000005000000}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13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13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 xr:uid="{00000000-0006-0000-13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18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18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 xr:uid="{00000000-0006-0000-18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lly Xu</author>
  </authors>
  <commentList>
    <comment ref="B7" authorId="0" shapeId="0" xr:uid="{00000000-0006-0000-1C00-000001000000}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uget Sound Energy</author>
  </authors>
  <commentList>
    <comment ref="P10" authorId="0" shapeId="0" xr:uid="{00000000-0006-0000-1D00-000001000000}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-leap year February Normal. Leap Year February normal will be prorated</t>
        </r>
      </text>
    </comment>
    <comment ref="AB10" authorId="0" shapeId="0" xr:uid="{00000000-0006-0000-1D00-000002000000}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 leap year February normal</t>
        </r>
      </text>
    </comment>
  </commentList>
</comments>
</file>

<file path=xl/sharedStrings.xml><?xml version="1.0" encoding="utf-8"?>
<sst xmlns="http://schemas.openxmlformats.org/spreadsheetml/2006/main" count="10897" uniqueCount="741">
  <si>
    <t xml:space="preserve">Mantle Counts </t>
  </si>
  <si>
    <t>Puget Sound Energy</t>
  </si>
  <si>
    <t>Units</t>
  </si>
  <si>
    <t>Delivery charge</t>
  </si>
  <si>
    <t>Schedule</t>
  </si>
  <si>
    <t>$/month</t>
  </si>
  <si>
    <t>$/therm</t>
  </si>
  <si>
    <t>Rates</t>
  </si>
  <si>
    <t>Billing Determinants</t>
  </si>
  <si>
    <t>Estimated Revenue</t>
  </si>
  <si>
    <t>Therms</t>
  </si>
  <si>
    <t>Mantles</t>
  </si>
  <si>
    <t>Therms per mantle</t>
  </si>
  <si>
    <t>$/mantle</t>
  </si>
  <si>
    <t>Total mantles</t>
  </si>
  <si>
    <t xml:space="preserve">  First 5,000 therms</t>
  </si>
  <si>
    <t xml:space="preserve">  Over 5,000 therms</t>
  </si>
  <si>
    <t>Total volume</t>
  </si>
  <si>
    <t>Demand charges</t>
  </si>
  <si>
    <t>Delivery demand charge</t>
  </si>
  <si>
    <t>Gas supply demand charge</t>
  </si>
  <si>
    <t>Minimum bills</t>
  </si>
  <si>
    <t>Bills</t>
  </si>
  <si>
    <t>Total demand charges</t>
  </si>
  <si>
    <t>Total revenue</t>
  </si>
  <si>
    <t>Total cost of gas (volume &amp; demand)</t>
  </si>
  <si>
    <t>Subtotal delivery charge</t>
  </si>
  <si>
    <t>Schedule 23 Residential</t>
  </si>
  <si>
    <t>Cost of propane</t>
  </si>
  <si>
    <t>Demand</t>
  </si>
  <si>
    <t>Volume</t>
  </si>
  <si>
    <t>First 25,000 therms</t>
  </si>
  <si>
    <t>Next 25,000 therms</t>
  </si>
  <si>
    <t>Next 50,000 therms</t>
  </si>
  <si>
    <t>Next 100,000 therms</t>
  </si>
  <si>
    <t>Schedule 71 Residential Water Heater Rental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Total units</t>
  </si>
  <si>
    <t>Schedule 72 Large Volume Water Heater Rental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>Schedule 74 Gas Conversion Burner Rental</t>
  </si>
  <si>
    <t>Standard models 45,000-400,000 Btu/hour</t>
  </si>
  <si>
    <t>Conservation models 45,000-400,000 Btu/hour</t>
  </si>
  <si>
    <t>Standard models 401,000-700,000 Btu/hour</t>
  </si>
  <si>
    <t>Standard models 701,000-1,300,000 Btu/hour</t>
  </si>
  <si>
    <t xml:space="preserve">  First 25,000 therms</t>
  </si>
  <si>
    <t xml:space="preserve">  Next 25,000 therms</t>
  </si>
  <si>
    <t xml:space="preserve">  Over 50,000 therms</t>
  </si>
  <si>
    <t xml:space="preserve">  First 1,000 therms</t>
  </si>
  <si>
    <t xml:space="preserve">  Over 1,000 therms</t>
  </si>
  <si>
    <t>Procurement charge</t>
  </si>
  <si>
    <t xml:space="preserve">  Next 50,000 therms</t>
  </si>
  <si>
    <t xml:space="preserve">  Next 100,000 therms</t>
  </si>
  <si>
    <t xml:space="preserve">  Next 300,000 therms</t>
  </si>
  <si>
    <t xml:space="preserve">  Over 500,000 therms</t>
  </si>
  <si>
    <t>Total Billing Determinants</t>
  </si>
  <si>
    <t>Billed demand</t>
  </si>
  <si>
    <t>Burners</t>
  </si>
  <si>
    <t>Tanks</t>
  </si>
  <si>
    <t>Estimated Total Revenue</t>
  </si>
  <si>
    <t>Gas lighting</t>
  </si>
  <si>
    <t>Residential</t>
  </si>
  <si>
    <t>Commercial &amp; industrial</t>
  </si>
  <si>
    <t>Large volume</t>
  </si>
  <si>
    <t>Propane</t>
  </si>
  <si>
    <t>Residential water heater rental</t>
  </si>
  <si>
    <t>Summary of Billing Determinants &amp; Revenue</t>
  </si>
  <si>
    <t>Large volume water heater rental</t>
  </si>
  <si>
    <t>Gas conversion burner rental</t>
  </si>
  <si>
    <t>Total estimated revenue</t>
  </si>
  <si>
    <t>Total billed demand</t>
  </si>
  <si>
    <t>Gas converstion burner rental</t>
  </si>
  <si>
    <t>Total rentals</t>
  </si>
  <si>
    <t>Sales volume (therms)</t>
  </si>
  <si>
    <t>Transportation volume (therms)</t>
  </si>
  <si>
    <t>Total sales volume</t>
  </si>
  <si>
    <t>Total transportation volume</t>
  </si>
  <si>
    <t>Schedule 85 Interruptible with Firm Option - Commercial</t>
  </si>
  <si>
    <t>Schedule 86 Limited Interruptible with Firm Option - Commercial</t>
  </si>
  <si>
    <t>Schedule 87 Non-exclusive Interruptible with Firm Option - Commercial</t>
  </si>
  <si>
    <t>Schedule 31 General Service - Commercial</t>
  </si>
  <si>
    <t>Schedule 41 Large Volume - Commercial</t>
  </si>
  <si>
    <t>Schedule 16 Gas Lighting - Residential</t>
  </si>
  <si>
    <t>Schedule 53 Propane - Residential</t>
  </si>
  <si>
    <t>Schedule 31 General Service - Industrial</t>
  </si>
  <si>
    <t>Schedule 41 Large Volume - Industrial</t>
  </si>
  <si>
    <t>Schedule 85 Interruptible with Firm Option - Industrial</t>
  </si>
  <si>
    <t>Schedule 87 Non-exclusive Interruptible with Firm Option - Industrial</t>
  </si>
  <si>
    <t>Schedule 86 Limited Interruptible with Firm Option - Industrial</t>
  </si>
  <si>
    <t>Contract thms</t>
  </si>
  <si>
    <t>General service - commercial</t>
  </si>
  <si>
    <t>Large volume - commercial</t>
  </si>
  <si>
    <t>Interruptible with firm option - com</t>
  </si>
  <si>
    <t>General service - industrial</t>
  </si>
  <si>
    <t>Large volume - industrial</t>
  </si>
  <si>
    <t>Interruptible with firm option - ind</t>
  </si>
  <si>
    <t>Limited interrupt w/ firm option - ind</t>
  </si>
  <si>
    <t>Limited interrupt w/ firm option - com</t>
  </si>
  <si>
    <t>Total volume (sales and transportation)</t>
  </si>
  <si>
    <t>Non-exclus interrupt/firm option - com</t>
  </si>
  <si>
    <t>Revenue</t>
  </si>
  <si>
    <t>Line</t>
  </si>
  <si>
    <t>Total</t>
  </si>
  <si>
    <t>Check</t>
  </si>
  <si>
    <t>Lookup</t>
  </si>
  <si>
    <t>Description</t>
  </si>
  <si>
    <t>Rate Class</t>
  </si>
  <si>
    <t>Rate Sch.</t>
  </si>
  <si>
    <t>Total sales &amp; transportation volume</t>
  </si>
  <si>
    <t>Total weather normalized volume</t>
  </si>
  <si>
    <t>Weather Data</t>
  </si>
  <si>
    <t>Weather Normalization Coefficients</t>
  </si>
  <si>
    <t>Percent change</t>
  </si>
  <si>
    <t>Firm</t>
  </si>
  <si>
    <t>Interruptible</t>
  </si>
  <si>
    <t>Transportation</t>
  </si>
  <si>
    <t>Normal heating degree days (HDD)</t>
  </si>
  <si>
    <t>Total weather normalized portion of volume</t>
  </si>
  <si>
    <t>Total adjustment</t>
  </si>
  <si>
    <t>GAS</t>
  </si>
  <si>
    <t>Ltd interrupt w/ firm option - com</t>
  </si>
  <si>
    <t>Interrupt with firm option - com</t>
  </si>
  <si>
    <t>Interrupt with firm option - ind</t>
  </si>
  <si>
    <t>Ltd interrupt w/ firm option - ind</t>
  </si>
  <si>
    <t>Non-excl inter/firm option - ind</t>
  </si>
  <si>
    <t>Non-exclus inter/firm opt - com</t>
  </si>
  <si>
    <t>Total other volume</t>
  </si>
  <si>
    <t>Schedule Number</t>
  </si>
  <si>
    <t>Special contract</t>
  </si>
  <si>
    <t>Schedule 99 - Industrial</t>
  </si>
  <si>
    <t>Special contract - ind</t>
  </si>
  <si>
    <t>BASE</t>
  </si>
  <si>
    <t>Summary of Revenue by Type</t>
  </si>
  <si>
    <t>Adjustment</t>
  </si>
  <si>
    <t>Weather</t>
  </si>
  <si>
    <t>Normalization</t>
  </si>
  <si>
    <t>Residential (23,53)</t>
  </si>
  <si>
    <t>Large volume (41)</t>
  </si>
  <si>
    <t>Commercial &amp; industrial (31)</t>
  </si>
  <si>
    <t>Residential (16)</t>
  </si>
  <si>
    <t>Interruptible (85)</t>
  </si>
  <si>
    <t>Limited interruptible (86)</t>
  </si>
  <si>
    <t>Non exclusive interruptible (87)</t>
  </si>
  <si>
    <t>Standby &amp; auxiliary heating (61)</t>
  </si>
  <si>
    <t>Total revenue from sales and transport</t>
  </si>
  <si>
    <t>Gas Revenue (Schedule 101)</t>
  </si>
  <si>
    <t>Total revenue from sales of gas</t>
  </si>
  <si>
    <t>Total Revenue Less Trackers</t>
  </si>
  <si>
    <t>Adjustments to Volume (Therms) by Rate Schedule</t>
  </si>
  <si>
    <t>Total sales and transport volume</t>
  </si>
  <si>
    <t>Residential lamps</t>
  </si>
  <si>
    <t>Sch. 101</t>
  </si>
  <si>
    <t>Estimated volume</t>
  </si>
  <si>
    <t>Residential light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Summary of Customer Counts by Rate Groups</t>
  </si>
  <si>
    <t>Rentals</t>
  </si>
  <si>
    <t>Total customer counts</t>
  </si>
  <si>
    <t xml:space="preserve">Interruptible with firm option </t>
  </si>
  <si>
    <t xml:space="preserve">Limited interrupt w/ firm option </t>
  </si>
  <si>
    <t xml:space="preserve">Non-exclus interrupt/firm option </t>
  </si>
  <si>
    <t xml:space="preserve">Large volume </t>
  </si>
  <si>
    <t>Residential &amp; residential propane</t>
  </si>
  <si>
    <t>Residential (53)</t>
  </si>
  <si>
    <t>41G-C2</t>
  </si>
  <si>
    <t>86G-C2</t>
  </si>
  <si>
    <t>41G-I2</t>
  </si>
  <si>
    <t>86G-I2</t>
  </si>
  <si>
    <t>SC-99G</t>
  </si>
  <si>
    <t>31 C</t>
  </si>
  <si>
    <t>31 I</t>
  </si>
  <si>
    <t>41 C</t>
  </si>
  <si>
    <t>41 I</t>
  </si>
  <si>
    <t>85 C</t>
  </si>
  <si>
    <t>85 I</t>
  </si>
  <si>
    <t>86 C</t>
  </si>
  <si>
    <t>86 I</t>
  </si>
  <si>
    <t>87 C</t>
  </si>
  <si>
    <t>87 I</t>
  </si>
  <si>
    <t>Margin Revenue (Excluding Trackers)</t>
  </si>
  <si>
    <t>Total margin and gas revenue</t>
  </si>
  <si>
    <t>Gas revenue (Sch. 101)</t>
  </si>
  <si>
    <t>Weather Normalized Usage per Customer (Therms)</t>
  </si>
  <si>
    <t>Weather Normalized Volume - Rate Class Analysis (Therms)</t>
  </si>
  <si>
    <t>Weather Adjustment to Volume - Rate Class Analysis (Therms)</t>
  </si>
  <si>
    <t>Weather Adjustment by Group - System Level Analysis (Therms)</t>
  </si>
  <si>
    <t>Weather Adjustment to Volume - System Level Analysis Spread to Rate Classes (Therms)</t>
  </si>
  <si>
    <t>Weather Normalized Volume - System Level Analysis (Therms)</t>
  </si>
  <si>
    <t>Weather Adjustment by Rate Class (Therms)</t>
  </si>
  <si>
    <t>Summary of Weather Normalized Volume by Rate Class (Therms)</t>
  </si>
  <si>
    <t>Summary of Weather Normalized Volume by Rate Groups (Therms)</t>
  </si>
  <si>
    <t>Weather Normalized Usage Per Customer (Therms)</t>
  </si>
  <si>
    <t>Usage Per Customer (Therms)</t>
  </si>
  <si>
    <t>General service - commercial &amp; industrial</t>
  </si>
  <si>
    <t>Actual heating degree days (HDD)</t>
  </si>
  <si>
    <t>Schedule 85T Interruptible with Firm Option - Commercial</t>
  </si>
  <si>
    <t>Schedule 87T Non-exclusive Interruptible with Firm Option - Commercial</t>
  </si>
  <si>
    <t>85T</t>
  </si>
  <si>
    <t>87T</t>
  </si>
  <si>
    <t>Schedule 85T Interruptible with Firm Option - Industrial</t>
  </si>
  <si>
    <t>Schedule 87T Non-exclusive Interruptible with Firm Option - Industrial</t>
  </si>
  <si>
    <t>Schedule 41T Large Volume - Industrial</t>
  </si>
  <si>
    <t>41T</t>
  </si>
  <si>
    <t>Gas procurement charge</t>
  </si>
  <si>
    <t xml:space="preserve">Contracts </t>
  </si>
  <si>
    <t>Contracts</t>
  </si>
  <si>
    <t>Residential (23)</t>
  </si>
  <si>
    <t xml:space="preserve">  First 900 therms</t>
  </si>
  <si>
    <t xml:space="preserve">  Next 4,100 therms</t>
  </si>
  <si>
    <t>41T C</t>
  </si>
  <si>
    <t>41T I</t>
  </si>
  <si>
    <t>85T C</t>
  </si>
  <si>
    <t>85T I</t>
  </si>
  <si>
    <t>87T C</t>
  </si>
  <si>
    <t>87T I</t>
  </si>
  <si>
    <t xml:space="preserve"> </t>
  </si>
  <si>
    <t>85G-C3</t>
  </si>
  <si>
    <t>87G-C4</t>
  </si>
  <si>
    <t>85G-I3</t>
  </si>
  <si>
    <t>87G-I4</t>
  </si>
  <si>
    <t xml:space="preserve">General service - commercial </t>
  </si>
  <si>
    <t xml:space="preserve">Large volume - commercial </t>
  </si>
  <si>
    <t>Trans. non-exclus inter/firm option - com</t>
  </si>
  <si>
    <t>Trans. interrupt with firm option - ind</t>
  </si>
  <si>
    <t>Trans. non-exclus inter/firm option - ind</t>
  </si>
  <si>
    <t>Trans. large volume - commercial</t>
  </si>
  <si>
    <t>Trans. interrupt with firm option - com</t>
  </si>
  <si>
    <t>Trans. large volume - industrial</t>
  </si>
  <si>
    <t>Trans. non-exclus inter w/ firm option - ind</t>
  </si>
  <si>
    <t>Trans. non-exclus inter w/ firm option - com</t>
  </si>
  <si>
    <t>Non-excl interrupt w/ firm option - ind</t>
  </si>
  <si>
    <t>Non-excl interrupt w/ firm option - com</t>
  </si>
  <si>
    <t>Trans. large volume (41T)</t>
  </si>
  <si>
    <t>Trans. interrupt with firm option (85T)</t>
  </si>
  <si>
    <t>Trans. non-exclus inter w/firm option (87T)</t>
  </si>
  <si>
    <t xml:space="preserve">Residential (16,23,53) </t>
  </si>
  <si>
    <t>Special contracts - ind</t>
  </si>
  <si>
    <t>Transportation - large volume (41T)</t>
  </si>
  <si>
    <t>Transportation - interrupt with firm option (85T)</t>
  </si>
  <si>
    <t>Transportation - non-exclus inter/firm option (87T)</t>
  </si>
  <si>
    <t>Special contracts</t>
  </si>
  <si>
    <t>Subtotal transportation</t>
  </si>
  <si>
    <t>Trans.large volume - commercial</t>
  </si>
  <si>
    <t>Trans.interrupt with firm option - com</t>
  </si>
  <si>
    <t>Change</t>
  </si>
  <si>
    <t>Basic charge</t>
  </si>
  <si>
    <t>Total bills (Basic charges)</t>
  </si>
  <si>
    <t xml:space="preserve">Residential </t>
  </si>
  <si>
    <t xml:space="preserve">Interruptible </t>
  </si>
  <si>
    <t>Limited interruptible</t>
  </si>
  <si>
    <t>Non exclusive interruptible</t>
  </si>
  <si>
    <t xml:space="preserve">Transportation - large volume </t>
  </si>
  <si>
    <t>Transportation - interrupt with firm option</t>
  </si>
  <si>
    <t xml:space="preserve">Transportation - non-exclus inter/firm option </t>
  </si>
  <si>
    <t>Billed demand by rate schedule</t>
  </si>
  <si>
    <t>check</t>
  </si>
  <si>
    <t>Volume (therms) by rate schedule</t>
  </si>
  <si>
    <t>Schedule 41T Large Volume - Commercial</t>
  </si>
  <si>
    <t xml:space="preserve">Billing Determinants </t>
  </si>
  <si>
    <t xml:space="preserve">Minimum Bill Revenue by Rate Schedule </t>
  </si>
  <si>
    <t xml:space="preserve">Total count </t>
  </si>
  <si>
    <t>86T</t>
  </si>
  <si>
    <t xml:space="preserve">Estimated Revenue </t>
  </si>
  <si>
    <t>Difference (actual - normal HDD)</t>
  </si>
  <si>
    <t>Balancing charge (gas cost)</t>
  </si>
  <si>
    <t>Gas rates with RAF</t>
  </si>
  <si>
    <t>Gas cost</t>
  </si>
  <si>
    <t>GASCOST</t>
  </si>
  <si>
    <t>Gas revenue with RAF</t>
  </si>
  <si>
    <t>Gas rate with RAF</t>
  </si>
  <si>
    <t>Schedule 53 gas cost</t>
  </si>
  <si>
    <t>Base rates (customer, volume, demand, procure, min)</t>
  </si>
  <si>
    <t>Gas supply demand cost</t>
  </si>
  <si>
    <t>Gas cupply demand cost</t>
  </si>
  <si>
    <t>Trans.non-exclus inter/firm option - com</t>
  </si>
  <si>
    <t>Trans.large volume - industrial</t>
  </si>
  <si>
    <t>Trans.interrupt with firm option - ind</t>
  </si>
  <si>
    <t>Trans.non-exclus inter/firm option - ind</t>
  </si>
  <si>
    <t>Bills (basic charges)</t>
  </si>
  <si>
    <t>Bills (basic charges) by rate schedule</t>
  </si>
  <si>
    <t>Schedule 86T Limited Interruptible with Firm Option - Industrial</t>
  </si>
  <si>
    <t>Balancing charge</t>
  </si>
  <si>
    <t>86TG-I</t>
  </si>
  <si>
    <t>Trans. limited interrupt w/ firm option - ind</t>
  </si>
  <si>
    <t>Trans. limited interrupt w/ firm option (86T)</t>
  </si>
  <si>
    <t>86T I</t>
  </si>
  <si>
    <t>Transportation - limited interrupt with firm option</t>
  </si>
  <si>
    <t>Transportation - limited interrupt with firm option - ind</t>
  </si>
  <si>
    <t xml:space="preserve">Transportation - limited interrupt with firm option </t>
  </si>
  <si>
    <t>Transportation - limited interrupt with firm option (86T)</t>
  </si>
  <si>
    <t>Trans.limited interrupt with firm option - ind</t>
  </si>
  <si>
    <t xml:space="preserve">Bills by Rate Schedule </t>
  </si>
  <si>
    <t>Customer Counts</t>
  </si>
  <si>
    <t>Trans. limited interrupt w/ firm option - ind (86T)</t>
  </si>
  <si>
    <t>Total normalized volume</t>
  </si>
  <si>
    <t>Restated</t>
  </si>
  <si>
    <t>Normalized</t>
  </si>
  <si>
    <t>Gas Costs (Schedule 101)</t>
  </si>
  <si>
    <t>Total gas cost</t>
  </si>
  <si>
    <t>SC</t>
  </si>
  <si>
    <t>41T-C</t>
  </si>
  <si>
    <t>First 900 therms</t>
  </si>
  <si>
    <t>Next 4,100 therms</t>
  </si>
  <si>
    <t>All over 5,000 therms</t>
  </si>
  <si>
    <t>41T-I</t>
  </si>
  <si>
    <t>First 1,000 therms</t>
  </si>
  <si>
    <t>All over 1,000 therms</t>
  </si>
  <si>
    <t xml:space="preserve">First 900 therms or less  </t>
  </si>
  <si>
    <t>85T-C</t>
  </si>
  <si>
    <t>All over 50,000 therms</t>
  </si>
  <si>
    <t>85T-I</t>
  </si>
  <si>
    <t>87T-C</t>
  </si>
  <si>
    <t>Next 300,000 therms</t>
  </si>
  <si>
    <t>All over 500,000 therms</t>
  </si>
  <si>
    <t>87T-I</t>
  </si>
  <si>
    <t>31T C</t>
  </si>
  <si>
    <t>Schedule 31T General Service - Commercial</t>
  </si>
  <si>
    <t>31T</t>
  </si>
  <si>
    <t>Tran. General service - commercial</t>
  </si>
  <si>
    <t>Transportation - General Service (31T)</t>
  </si>
  <si>
    <t>Trans. - commercial</t>
  </si>
  <si>
    <t>Trans. General services (31T)</t>
  </si>
  <si>
    <t>Transportation - Commercial &amp; Industrial (31T)</t>
  </si>
  <si>
    <t>Total Revenue</t>
  </si>
  <si>
    <t>Demand Charge</t>
  </si>
  <si>
    <t>31T I</t>
  </si>
  <si>
    <t>Emergency Compressed Nature Gas Service</t>
  </si>
  <si>
    <t>Trans.  - commercial</t>
  </si>
  <si>
    <t>Standby &amp; auxiliary heating - res</t>
  </si>
  <si>
    <t>Standby &amp; auxiliary heating - com</t>
  </si>
  <si>
    <t>Standby &amp; auxiliary heating - ind</t>
  </si>
  <si>
    <t>Standby service (61)</t>
  </si>
  <si>
    <t>Current and Proposed Rates by Rate Schedule</t>
  </si>
  <si>
    <t xml:space="preserve">Billing </t>
  </si>
  <si>
    <t>Current</t>
  </si>
  <si>
    <t>Proposed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Percent</t>
  </si>
  <si>
    <t>Schedule 23</t>
  </si>
  <si>
    <t>TARGET 23/53</t>
  </si>
  <si>
    <t>Basic Charge</t>
  </si>
  <si>
    <t>Delivery Charge</t>
  </si>
  <si>
    <t>over (under)</t>
  </si>
  <si>
    <t>Gas Revenue (Schedule 101) (1)</t>
  </si>
  <si>
    <t>Total Revenues</t>
  </si>
  <si>
    <t>Schedule 53</t>
  </si>
  <si>
    <t>Total Delivery Charges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livery Charge:</t>
  </si>
  <si>
    <t>in minimum bill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Rate</t>
  </si>
  <si>
    <t>Annual</t>
  </si>
  <si>
    <t xml:space="preserve">Under </t>
  </si>
  <si>
    <t>Charges</t>
  </si>
  <si>
    <t>Existing Rates</t>
  </si>
  <si>
    <t>Proposed Rates</t>
  </si>
  <si>
    <t>71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</t>
  </si>
  <si>
    <t>74G-A</t>
  </si>
  <si>
    <t xml:space="preserve">45,000 to 400,000 Standard Models </t>
  </si>
  <si>
    <t>TARGET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est Year Ended September 2016</t>
  </si>
  <si>
    <t>Calendarized Volume (Therms)</t>
  </si>
  <si>
    <t>Schedule 31T General Service - Industrial</t>
  </si>
  <si>
    <t>Trans. General service - industrial</t>
  </si>
  <si>
    <t>Trans. General service - commercial</t>
  </si>
  <si>
    <t>Tran. General Service</t>
  </si>
  <si>
    <t>2017 Gas General Rate Case - Updated For Tax Reform</t>
  </si>
  <si>
    <t>2017 Gas General Rate Case - Updated for Tax Reform</t>
  </si>
  <si>
    <t>Water Heater Rental Revenue at UG-180283 Rates (Tax Reform)</t>
  </si>
  <si>
    <t>(1)</t>
  </si>
  <si>
    <t>Summary of Restated Normalized Revenues by Rate Schedule</t>
  </si>
  <si>
    <t>Actual</t>
  </si>
  <si>
    <t>CRM rate</t>
  </si>
  <si>
    <t>CRM</t>
  </si>
  <si>
    <t>CRM revenue</t>
  </si>
  <si>
    <t>CRM rates</t>
  </si>
  <si>
    <t>CRM Revenue (Schedule 149)</t>
  </si>
  <si>
    <t>Sch. 149</t>
  </si>
  <si>
    <t>(2)</t>
  </si>
  <si>
    <t>(3)</t>
  </si>
  <si>
    <t xml:space="preserve">Total </t>
  </si>
  <si>
    <t xml:space="preserve">2017 -2018 TEMPERATURE ADJUSTMENT TO  GAS SYSTEM SENDOUT </t>
  </si>
  <si>
    <t>Actual Data</t>
  </si>
  <si>
    <t>HDD65</t>
  </si>
  <si>
    <t>HDD45</t>
  </si>
  <si>
    <t>Temperature Adjustment to Actual (Actual - Normalized)</t>
  </si>
  <si>
    <t>Total Sales (therms)</t>
  </si>
  <si>
    <t>Customers</t>
  </si>
  <si>
    <t>UPC (therms)</t>
  </si>
  <si>
    <t>Coefficient</t>
  </si>
  <si>
    <t>UPC Impact (therms)</t>
  </si>
  <si>
    <t>Sendout (therms)</t>
  </si>
  <si>
    <t>Temperature Adj./Actual Sendout (%)</t>
  </si>
  <si>
    <t>% Deviation from</t>
  </si>
  <si>
    <t>Year</t>
  </si>
  <si>
    <t>Month</t>
  </si>
  <si>
    <t>Transport</t>
  </si>
  <si>
    <t>Normal</t>
  </si>
  <si>
    <t>Difference</t>
  </si>
  <si>
    <t>Normal HDD65</t>
  </si>
  <si>
    <t>Note:  1) Monthly gas firm, interruptible and transportation sendout figures were obtained by summing the daily sendout data posted by Gas Operations.</t>
  </si>
  <si>
    <t xml:space="preserve">             2) Normal weather values are the average values calculated for 1988 -2017.</t>
  </si>
  <si>
    <t>Gas Revenue (1)</t>
  </si>
  <si>
    <t>Gas Cost (1)</t>
  </si>
  <si>
    <t>Billing Determinants and Minimum Bill Revenue Data</t>
  </si>
  <si>
    <t>Actual Therms by Rate Block</t>
  </si>
  <si>
    <t>86T C</t>
  </si>
  <si>
    <t>Test Year Ended December 31, 2018</t>
  </si>
  <si>
    <t>SCH_016GR</t>
  </si>
  <si>
    <t>SCH_023G</t>
  </si>
  <si>
    <t>SCH_031GC</t>
  </si>
  <si>
    <t>SCH_031GI</t>
  </si>
  <si>
    <t>SCH_031GTC</t>
  </si>
  <si>
    <t>SCH_031GTI</t>
  </si>
  <si>
    <t>SCH_041GC</t>
  </si>
  <si>
    <t>SCH_041GI</t>
  </si>
  <si>
    <t>SCH_041GTC</t>
  </si>
  <si>
    <t>SCH_041GTI</t>
  </si>
  <si>
    <t>SCH_053G</t>
  </si>
  <si>
    <t>SCH_085GC</t>
  </si>
  <si>
    <t>SCH_085GI</t>
  </si>
  <si>
    <t>SCH_085GTC</t>
  </si>
  <si>
    <t>SCH_085GTI</t>
  </si>
  <si>
    <t>SCH_086GC</t>
  </si>
  <si>
    <t>SCH_086GI</t>
  </si>
  <si>
    <t>SCH_086GTC</t>
  </si>
  <si>
    <t>SCH_086GTI</t>
  </si>
  <si>
    <t>SCH_087GC</t>
  </si>
  <si>
    <t>SCH_087GTC</t>
  </si>
  <si>
    <t>SCH_087GTI</t>
  </si>
  <si>
    <t>SCH_099GT</t>
  </si>
  <si>
    <t>Residential Lighting (16)</t>
  </si>
  <si>
    <t xml:space="preserve">Residential (23) </t>
  </si>
  <si>
    <t>Trans. General Services (31T)</t>
  </si>
  <si>
    <t>Trans. interrupt with firm option (86T)</t>
  </si>
  <si>
    <t xml:space="preserve">Actual Therms by Rate Schedule </t>
  </si>
  <si>
    <t>2019 Gas General Rate Case Filing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Compressed natural gas (50)</t>
  </si>
  <si>
    <t>Dependent Variable: UPCFIRM</t>
  </si>
  <si>
    <t>Dependent Variable: UPCINT</t>
  </si>
  <si>
    <t>Dependent Variable: UPCTRANSP</t>
  </si>
  <si>
    <t>Method: ARMA Maximum Likelihood (OPG - BHHH)</t>
  </si>
  <si>
    <t>Date: 01/29/18   Time: 11:20</t>
  </si>
  <si>
    <t>Date: 01/29/18   Time: 11:47</t>
  </si>
  <si>
    <t>Date: 02/07/18   Time: 11:17</t>
  </si>
  <si>
    <t>Sample: 1/01/2014 12/31/2017</t>
  </si>
  <si>
    <t>Included observations: 1461</t>
  </si>
  <si>
    <t>Convergence achieved after 38 iterations</t>
  </si>
  <si>
    <t>Convergence achieved after 14 iterations</t>
  </si>
  <si>
    <t>Convergence achieved after 22 iterations</t>
  </si>
  <si>
    <t>Variable</t>
  </si>
  <si>
    <t>Std. Error</t>
  </si>
  <si>
    <t>t-Statistic</t>
  </si>
  <si>
    <t xml:space="preserve">Prob. 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*HDD65</t>
  </si>
  <si>
    <t>JAN*HDD45</t>
  </si>
  <si>
    <t>FEB*HDD65</t>
  </si>
  <si>
    <t>MAR*HDD65</t>
  </si>
  <si>
    <t>FEB*HDD45</t>
  </si>
  <si>
    <t>APR*HDD65</t>
  </si>
  <si>
    <t>MAY*HDD65</t>
  </si>
  <si>
    <t>MAR*HDD45</t>
  </si>
  <si>
    <t>OCT*HDD65</t>
  </si>
  <si>
    <t>JUN*HDD65</t>
  </si>
  <si>
    <t>NOV*HDD65</t>
  </si>
  <si>
    <t>SEP*HDD65</t>
  </si>
  <si>
    <t>WE</t>
  </si>
  <si>
    <t>NYDY</t>
  </si>
  <si>
    <t>XMASEV</t>
  </si>
  <si>
    <t>DEC*HDD65</t>
  </si>
  <si>
    <t>XMASDY</t>
  </si>
  <si>
    <t>TREND</t>
  </si>
  <si>
    <t>NOV*HDD45</t>
  </si>
  <si>
    <t>AR(1)</t>
  </si>
  <si>
    <t>MEMDY</t>
  </si>
  <si>
    <t>SIGMASQ</t>
  </si>
  <si>
    <t>LABORDY</t>
  </si>
  <si>
    <t>DEC*HDD45</t>
  </si>
  <si>
    <t>THNKSDY</t>
  </si>
  <si>
    <t>THNKSDYAF</t>
  </si>
  <si>
    <t>R-squared</t>
  </si>
  <si>
    <t xml:space="preserve">    Mean dependent var</t>
  </si>
  <si>
    <t>Adjusted R-squared</t>
  </si>
  <si>
    <t xml:space="preserve">    S.D. dependent var</t>
  </si>
  <si>
    <t>D030114</t>
  </si>
  <si>
    <t>S.E. of regression</t>
  </si>
  <si>
    <t xml:space="preserve">    Akaike info criterion</t>
  </si>
  <si>
    <t>D031514</t>
  </si>
  <si>
    <t>Sum squared resid</t>
  </si>
  <si>
    <t xml:space="preserve">    Schwarz criterion</t>
  </si>
  <si>
    <t>Log likelihood</t>
  </si>
  <si>
    <t xml:space="preserve">    Hannan-Quinn criter.</t>
  </si>
  <si>
    <t>Durbin-Watson stat</t>
  </si>
  <si>
    <t>Inverted AR Roots</t>
  </si>
  <si>
    <t>Income</t>
  </si>
  <si>
    <t>Statement</t>
  </si>
  <si>
    <t>Remove</t>
  </si>
  <si>
    <t>Municipal</t>
  </si>
  <si>
    <t>Taxes</t>
  </si>
  <si>
    <t>Sch. 106</t>
  </si>
  <si>
    <t>Conservation</t>
  </si>
  <si>
    <t>Low Income</t>
  </si>
  <si>
    <t>Merger Credit</t>
  </si>
  <si>
    <t>Carbon Offset</t>
  </si>
  <si>
    <t xml:space="preserve">Property Tax </t>
  </si>
  <si>
    <t>Sch. 120</t>
  </si>
  <si>
    <t>Sch. 129</t>
  </si>
  <si>
    <t>Sch. 132</t>
  </si>
  <si>
    <t>Sch. 137</t>
  </si>
  <si>
    <t>Sch. 140</t>
  </si>
  <si>
    <t>Sch. 142</t>
  </si>
  <si>
    <t>Decoupling</t>
  </si>
  <si>
    <t>Other</t>
  </si>
  <si>
    <t>Adjustments</t>
  </si>
  <si>
    <t>PGA</t>
  </si>
  <si>
    <t>Compressed Natural Gas Service (54)</t>
  </si>
  <si>
    <t>Commercial &amp; Industrial (31)</t>
  </si>
  <si>
    <t>Large Volume (41)</t>
  </si>
  <si>
    <t>Transportation - Large Volume (41T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>Total Revenue From Sales/Transport Schedules</t>
  </si>
  <si>
    <t>PGA Curtailment &amp; Entitlement Revenue</t>
  </si>
  <si>
    <t>Other Operating Revenue</t>
  </si>
  <si>
    <t>Total Other Operating Revenue</t>
  </si>
  <si>
    <t>Total Operating Revenue</t>
  </si>
  <si>
    <t>Gas Revenue</t>
  </si>
  <si>
    <t xml:space="preserve">Margin </t>
  </si>
  <si>
    <t>J</t>
  </si>
  <si>
    <t>K</t>
  </si>
  <si>
    <t>L</t>
  </si>
  <si>
    <t>M</t>
  </si>
  <si>
    <t xml:space="preserve">N </t>
  </si>
  <si>
    <t>O</t>
  </si>
  <si>
    <t>P</t>
  </si>
  <si>
    <t>Calculated Revenue at Actual Rates</t>
  </si>
  <si>
    <t>2017 Gas General Rate Case</t>
  </si>
  <si>
    <t>Water Heater Rental Revenue at Actual Rates</t>
  </si>
  <si>
    <t>Q</t>
  </si>
  <si>
    <t xml:space="preserve">Tax Reform </t>
  </si>
  <si>
    <t>Tax Reform Deferral</t>
  </si>
  <si>
    <t>Total actual volume</t>
  </si>
  <si>
    <t>Total demand therms</t>
  </si>
  <si>
    <t>Total customer bills</t>
  </si>
  <si>
    <t>D = B - C</t>
  </si>
  <si>
    <t>Total Margin Revenue From Sales/Transport Schedules</t>
  </si>
  <si>
    <t xml:space="preserve">Billed Demand by Rate Schedule (Therms) </t>
  </si>
  <si>
    <t>Municipal Taxes Revenue</t>
  </si>
  <si>
    <t>Schedule 106 PGA Amort. Revenue</t>
  </si>
  <si>
    <t>Schedule 120 Conservation Revenue</t>
  </si>
  <si>
    <t>Schedule 129 Low Income Revenue</t>
  </si>
  <si>
    <t>Schedule 132 Merger Credit Revenue</t>
  </si>
  <si>
    <t>Schedule 137 Carbon Offset Revenue</t>
  </si>
  <si>
    <t xml:space="preserve">Schedule 140 Property Tax Revenue </t>
  </si>
  <si>
    <t xml:space="preserve">Schedule 141 ERF Revenue </t>
  </si>
  <si>
    <t>Schedule 149 CRM Revenue</t>
  </si>
  <si>
    <t>Rider &amp; Tracker Revenue by Schedule</t>
  </si>
  <si>
    <t>Gas Revenue (Sch. 101) Total in Above</t>
  </si>
  <si>
    <t>PGA Amort.</t>
  </si>
  <si>
    <t xml:space="preserve">Other </t>
  </si>
  <si>
    <t>R</t>
  </si>
  <si>
    <t>Adjusted</t>
  </si>
  <si>
    <t>Sch. 141</t>
  </si>
  <si>
    <t>ERF</t>
  </si>
  <si>
    <t>S</t>
  </si>
  <si>
    <t xml:space="preserve">Calculated Revenue at Tax Reform (UG-180283) Rates </t>
  </si>
  <si>
    <t>Calculated Revenue at 2018 PGA (UG-180794) Rates</t>
  </si>
  <si>
    <t>Calculated Weather Normalized Revenue at Tax Reform (UG-180283) Rates</t>
  </si>
  <si>
    <t>Other Riders/</t>
  </si>
  <si>
    <t>Trackers</t>
  </si>
  <si>
    <t>Restated &amp; Normalized Gas Revenue and Cost at Current Schedule 101 Rates Effective November 1, 2018.</t>
  </si>
  <si>
    <t>Summary of Restated &amp; Normalized Revenues by Rate Schedule</t>
  </si>
  <si>
    <t>Summary of Restated &amp; Normalized Gas Revenues &amp; Cost by Rate Schedule</t>
  </si>
  <si>
    <t>Restating</t>
  </si>
  <si>
    <t>Sales of Gas</t>
  </si>
  <si>
    <t>Report</t>
  </si>
  <si>
    <t>F = B + E</t>
  </si>
  <si>
    <t>Gas Cost (Sch. 101)</t>
  </si>
  <si>
    <t>Summary of Restated &amp; Normalized Margin Revenues by Rate Schedule</t>
  </si>
  <si>
    <t>Tax Reform</t>
  </si>
  <si>
    <t>PGA Curtailment</t>
  </si>
  <si>
    <t>Storage Rent</t>
  </si>
  <si>
    <t>N</t>
  </si>
  <si>
    <t>U</t>
  </si>
  <si>
    <t>T</t>
  </si>
  <si>
    <t>Revenue (2)</t>
  </si>
  <si>
    <t>Revenue (3)</t>
  </si>
  <si>
    <t>Adjustment (4)</t>
  </si>
  <si>
    <t>Sch. 101 (5)</t>
  </si>
  <si>
    <t>(4)</t>
  </si>
  <si>
    <t>(5)</t>
  </si>
  <si>
    <t>PGA Curtailment &amp; Entitlement revenue</t>
  </si>
  <si>
    <t>PGA Jackson Prairie storage rental revenue</t>
  </si>
  <si>
    <t>Tax Reform deferrals from the January - April 2018 period</t>
  </si>
  <si>
    <t>Tax Reform rates effective May 1, 2018 (UG-180283)</t>
  </si>
  <si>
    <t>PGA rates effective November 1, 2018 (UG-180794)</t>
  </si>
  <si>
    <t>Adjustment (1)</t>
  </si>
  <si>
    <t>Sch. 101 (2)</t>
  </si>
  <si>
    <t>Deferrals</t>
  </si>
  <si>
    <t>Deferrals (1)</t>
  </si>
  <si>
    <t>Decoupling Amortization Revenue</t>
  </si>
  <si>
    <t>Decoupling Deferral Revenue</t>
  </si>
  <si>
    <t>V</t>
  </si>
  <si>
    <t xml:space="preserve">Schedule 142 Decoupling Amortization Revenue </t>
  </si>
  <si>
    <t>Total Margin Revenue</t>
  </si>
  <si>
    <t>Total Other Operating Revenue Margin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???_);_(@_)"/>
    <numFmt numFmtId="165" formatCode="_(&quot;$&quot;* #,##0.00_);_(&quot;$&quot;* \(#,##0.00\);_(&quot;$&quot;* &quot;-&quot;?????_);_(@_)"/>
    <numFmt numFmtId="166" formatCode="0.0%"/>
    <numFmt numFmtId="167" formatCode="0.000000"/>
    <numFmt numFmtId="168" formatCode="0.00000"/>
    <numFmt numFmtId="169" formatCode="0.0000"/>
    <numFmt numFmtId="170" formatCode="_(* #,##0_);_(* \(#,##0\);_(* &quot;-&quot;??_);_(@_)"/>
    <numFmt numFmtId="171" formatCode="_(&quot;$&quot;* #,##0_);_(&quot;$&quot;* \(#,##0\);_(&quot;$&quot;* &quot;-&quot;??_);_(@_)"/>
    <numFmt numFmtId="172" formatCode="#,##0.000000_);\(#,##0.000000\)"/>
    <numFmt numFmtId="173" formatCode="_(&quot;$&quot;* #,##0.000000_);_(&quot;$&quot;* \(#,##0.000000\);_(&quot;$&quot;* &quot;-&quot;_);_(@_)"/>
    <numFmt numFmtId="174" formatCode="[$-409]mmm\-yy;@"/>
    <numFmt numFmtId="175" formatCode="0.000%"/>
    <numFmt numFmtId="176" formatCode="#,##0;&quot;-&quot;#,##0"/>
    <numFmt numFmtId="177" formatCode="_(* #,##0.000000_);_(* \(#,##0.000000\);_(* &quot;-&quot;??_);_(@_)"/>
    <numFmt numFmtId="178" formatCode="&quot;$&quot;#,##0.00\ ;\(&quot;$&quot;#,##0.00\)"/>
    <numFmt numFmtId="179" formatCode="&quot;$&quot;#,##0\ ;\(&quot;$&quot;#,##0\)"/>
    <numFmt numFmtId="180" formatCode="&quot;$&quot;#,##0.00000"/>
    <numFmt numFmtId="181" formatCode="&quot;$&quot;#,##0.00000\ ;\(&quot;$&quot;#,##0.00000\)"/>
    <numFmt numFmtId="182" formatCode="0.0000%"/>
    <numFmt numFmtId="183" formatCode="#,##0.00000"/>
    <numFmt numFmtId="184" formatCode="&quot;$&quot;#,##0.0000\ ;\(&quot;$&quot;#,##0.0000\)"/>
    <numFmt numFmtId="185" formatCode="#,##0.0"/>
    <numFmt numFmtId="186" formatCode="_(&quot;$&quot;* #,##0.00000_);_(&quot;$&quot;* \(#,##0.00000\);_(&quot;$&quot;* &quot;-&quot;??_);_(@_)"/>
    <numFmt numFmtId="187" formatCode="&quot;$&quot;#,##0"/>
    <numFmt numFmtId="188" formatCode="&quot;$&quot;#,##0.000\ ;\(&quot;$&quot;#,##0.000\)"/>
    <numFmt numFmtId="189" formatCode="_(* #,##0.0_);_(* \(#,##0.0\);_(* &quot;-&quot;??_);_(@_)"/>
    <numFmt numFmtId="190" formatCode="_(* #,##0.0000_);_(* \(#,##0.0000\);_(* &quot;-&quot;??_);_(@_)"/>
    <numFmt numFmtId="191" formatCode="0.0"/>
  </numFmts>
  <fonts count="4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1"/>
      <color indexed="12"/>
      <name val="Calibri"/>
      <family val="2"/>
      <scheme val="minor"/>
    </font>
    <font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0"/>
      <color rgb="FF00808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2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/>
      <right/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medium">
        <color indexed="1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 style="medium">
        <color indexed="10"/>
      </right>
      <top style="medium">
        <color indexed="1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3">
    <xf numFmtId="0" fontId="0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1004">
    <xf numFmtId="0" fontId="0" fillId="0" borderId="0" xfId="0"/>
    <xf numFmtId="43" fontId="0" fillId="0" borderId="47" xfId="0" applyNumberFormat="1" applyFont="1" applyBorder="1"/>
    <xf numFmtId="43" fontId="0" fillId="0" borderId="0" xfId="0" applyNumberFormat="1" applyFont="1" applyBorder="1"/>
    <xf numFmtId="170" fontId="16" fillId="0" borderId="0" xfId="0" applyNumberFormat="1" applyFont="1"/>
    <xf numFmtId="170" fontId="3" fillId="0" borderId="0" xfId="0" applyNumberFormat="1" applyFont="1" applyAlignment="1">
      <alignment horizontal="left"/>
    </xf>
    <xf numFmtId="170" fontId="3" fillId="0" borderId="0" xfId="0" applyNumberFormat="1" applyFont="1"/>
    <xf numFmtId="170" fontId="2" fillId="0" borderId="0" xfId="0" applyNumberFormat="1" applyFont="1"/>
    <xf numFmtId="17" fontId="3" fillId="0" borderId="0" xfId="0" applyNumberFormat="1" applyFont="1"/>
    <xf numFmtId="17" fontId="3" fillId="0" borderId="26" xfId="0" applyNumberFormat="1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17" fontId="18" fillId="0" borderId="3" xfId="0" applyNumberFormat="1" applyFont="1" applyBorder="1" applyAlignment="1">
      <alignment horizontal="center"/>
    </xf>
    <xf numFmtId="0" fontId="0" fillId="0" borderId="3" xfId="0" applyBorder="1" applyAlignment="1">
      <alignment horizontal="center"/>
    </xf>
    <xf numFmtId="44" fontId="0" fillId="0" borderId="0" xfId="0" applyNumberFormat="1"/>
    <xf numFmtId="164" fontId="0" fillId="0" borderId="0" xfId="0" applyNumberFormat="1"/>
    <xf numFmtId="44" fontId="5" fillId="0" borderId="0" xfId="0" applyNumberFormat="1" applyFont="1"/>
    <xf numFmtId="164" fontId="0" fillId="0" borderId="0" xfId="0" applyNumberFormat="1" applyBorder="1"/>
    <xf numFmtId="0" fontId="0" fillId="0" borderId="0" xfId="0" applyAlignment="1">
      <alignment horizontal="right"/>
    </xf>
    <xf numFmtId="3" fontId="0" fillId="0" borderId="0" xfId="0" applyNumberFormat="1"/>
    <xf numFmtId="42" fontId="0" fillId="0" borderId="0" xfId="0" applyNumberFormat="1"/>
    <xf numFmtId="42" fontId="0" fillId="0" borderId="2" xfId="0" applyNumberFormat="1" applyBorder="1"/>
    <xf numFmtId="3" fontId="5" fillId="0" borderId="0" xfId="0" applyNumberFormat="1" applyFont="1"/>
    <xf numFmtId="44" fontId="0" fillId="0" borderId="0" xfId="0" applyNumberFormat="1" applyBorder="1"/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0" xfId="0" applyFill="1"/>
    <xf numFmtId="0" fontId="0" fillId="0" borderId="0" xfId="0" applyFill="1" applyBorder="1"/>
    <xf numFmtId="44" fontId="0" fillId="0" borderId="0" xfId="0" applyNumberFormat="1" applyFill="1" applyBorder="1"/>
    <xf numFmtId="42" fontId="0" fillId="0" borderId="0" xfId="0" applyNumberFormat="1" applyFill="1"/>
    <xf numFmtId="42" fontId="0" fillId="0" borderId="2" xfId="0" applyNumberFormat="1" applyFill="1" applyBorder="1"/>
    <xf numFmtId="42" fontId="0" fillId="0" borderId="0" xfId="0" applyNumberFormat="1" applyFill="1" applyBorder="1"/>
    <xf numFmtId="0" fontId="5" fillId="0" borderId="0" xfId="0" applyFont="1" applyFill="1"/>
    <xf numFmtId="0" fontId="0" fillId="0" borderId="0" xfId="0" applyAlignment="1">
      <alignment horizontal="center"/>
    </xf>
    <xf numFmtId="3" fontId="0" fillId="0" borderId="2" xfId="0" applyNumberFormat="1" applyBorder="1"/>
    <xf numFmtId="42" fontId="0" fillId="0" borderId="0" xfId="0" applyNumberFormat="1" applyBorder="1"/>
    <xf numFmtId="0" fontId="0" fillId="0" borderId="0" xfId="0" applyFill="1" applyBorder="1" applyAlignment="1">
      <alignment horizontal="center"/>
    </xf>
    <xf numFmtId="42" fontId="9" fillId="0" borderId="0" xfId="0" applyNumberFormat="1" applyFont="1"/>
    <xf numFmtId="3" fontId="0" fillId="0" borderId="0" xfId="0" applyNumberFormat="1" applyBorder="1"/>
    <xf numFmtId="0" fontId="0" fillId="0" borderId="3" xfId="0" applyFill="1" applyBorder="1" applyAlignment="1">
      <alignment horizontal="center"/>
    </xf>
    <xf numFmtId="3" fontId="0" fillId="0" borderId="0" xfId="0" applyNumberFormat="1" applyFill="1"/>
    <xf numFmtId="0" fontId="0" fillId="0" borderId="0" xfId="0" applyFill="1" applyAlignment="1">
      <alignment horizontal="right"/>
    </xf>
    <xf numFmtId="44" fontId="5" fillId="0" borderId="0" xfId="0" applyNumberFormat="1" applyFont="1" applyFill="1"/>
    <xf numFmtId="44" fontId="0" fillId="0" borderId="0" xfId="0" applyNumberFormat="1" applyFill="1"/>
    <xf numFmtId="0" fontId="0" fillId="0" borderId="0" xfId="0" applyBorder="1"/>
    <xf numFmtId="0" fontId="0" fillId="0" borderId="0" xfId="0" applyBorder="1" applyAlignment="1">
      <alignment horizontal="right"/>
    </xf>
    <xf numFmtId="0" fontId="0" fillId="0" borderId="4" xfId="0" applyBorder="1"/>
    <xf numFmtId="37" fontId="0" fillId="0" borderId="5" xfId="0" applyNumberFormat="1" applyBorder="1"/>
    <xf numFmtId="0" fontId="0" fillId="0" borderId="7" xfId="0" applyBorder="1"/>
    <xf numFmtId="41" fontId="0" fillId="0" borderId="0" xfId="0" applyNumberFormat="1"/>
    <xf numFmtId="9" fontId="3" fillId="0" borderId="0" xfId="0" applyNumberFormat="1" applyFont="1"/>
    <xf numFmtId="0" fontId="0" fillId="0" borderId="3" xfId="0" applyBorder="1"/>
    <xf numFmtId="164" fontId="5" fillId="0" borderId="0" xfId="0" applyNumberFormat="1" applyFont="1" applyFill="1"/>
    <xf numFmtId="0" fontId="0" fillId="0" borderId="0" xfId="0" applyAlignment="1"/>
    <xf numFmtId="3" fontId="0" fillId="0" borderId="0" xfId="0" applyNumberFormat="1" applyFill="1" applyBorder="1"/>
    <xf numFmtId="3" fontId="11" fillId="0" borderId="0" xfId="0" applyNumberFormat="1" applyFont="1"/>
    <xf numFmtId="164" fontId="0" fillId="0" borderId="0" xfId="0" applyNumberFormat="1" applyFill="1" applyBorder="1"/>
    <xf numFmtId="37" fontId="0" fillId="0" borderId="0" xfId="0" applyNumberFormat="1" applyBorder="1"/>
    <xf numFmtId="0" fontId="0" fillId="0" borderId="4" xfId="0" applyFill="1" applyBorder="1"/>
    <xf numFmtId="0" fontId="0" fillId="0" borderId="6" xfId="0" applyFill="1" applyBorder="1"/>
    <xf numFmtId="0" fontId="4" fillId="0" borderId="0" xfId="0" applyFont="1" applyBorder="1" applyAlignment="1">
      <alignment horizontal="left"/>
    </xf>
    <xf numFmtId="3" fontId="11" fillId="0" borderId="0" xfId="0" applyNumberFormat="1" applyFont="1" applyFill="1"/>
    <xf numFmtId="42" fontId="10" fillId="0" borderId="0" xfId="0" applyNumberFormat="1" applyFont="1" applyFill="1"/>
    <xf numFmtId="41" fontId="0" fillId="0" borderId="0" xfId="0" applyNumberFormat="1" applyBorder="1"/>
    <xf numFmtId="0" fontId="0" fillId="0" borderId="0" xfId="0" applyFill="1" applyAlignment="1"/>
    <xf numFmtId="37" fontId="10" fillId="0" borderId="0" xfId="0" applyNumberFormat="1" applyFont="1" applyBorder="1"/>
    <xf numFmtId="42" fontId="10" fillId="0" borderId="0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2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/>
    </xf>
    <xf numFmtId="42" fontId="10" fillId="0" borderId="0" xfId="0" applyNumberFormat="1" applyFont="1" applyBorder="1" applyAlignment="1">
      <alignment horizontal="center"/>
    </xf>
    <xf numFmtId="41" fontId="10" fillId="0" borderId="0" xfId="0" applyNumberFormat="1" applyFont="1" applyBorder="1" applyAlignment="1">
      <alignment horizontal="center"/>
    </xf>
    <xf numFmtId="42" fontId="10" fillId="0" borderId="0" xfId="0" applyNumberFormat="1" applyFont="1" applyFill="1" applyBorder="1" applyAlignment="1">
      <alignment horizontal="center"/>
    </xf>
    <xf numFmtId="42" fontId="3" fillId="0" borderId="0" xfId="0" applyNumberFormat="1" applyFont="1" applyFill="1" applyBorder="1"/>
    <xf numFmtId="37" fontId="0" fillId="0" borderId="0" xfId="0" applyNumberFormat="1"/>
    <xf numFmtId="0" fontId="0" fillId="0" borderId="0" xfId="0" applyBorder="1" applyAlignment="1">
      <alignment horizontal="left"/>
    </xf>
    <xf numFmtId="170" fontId="0" fillId="0" borderId="0" xfId="0" applyNumberFormat="1" applyBorder="1"/>
    <xf numFmtId="41" fontId="0" fillId="0" borderId="0" xfId="0" applyNumberFormat="1" applyFill="1"/>
    <xf numFmtId="0" fontId="4" fillId="0" borderId="0" xfId="0" applyFont="1" applyFill="1" applyAlignment="1">
      <alignment horizontal="left"/>
    </xf>
    <xf numFmtId="42" fontId="3" fillId="0" borderId="0" xfId="0" applyNumberFormat="1" applyFont="1" applyBorder="1"/>
    <xf numFmtId="164" fontId="3" fillId="0" borderId="0" xfId="0" applyNumberFormat="1" applyFont="1"/>
    <xf numFmtId="42" fontId="3" fillId="0" borderId="0" xfId="0" applyNumberFormat="1" applyFont="1"/>
    <xf numFmtId="164" fontId="3" fillId="0" borderId="0" xfId="0" applyNumberFormat="1" applyFont="1" applyFill="1"/>
    <xf numFmtId="42" fontId="5" fillId="0" borderId="0" xfId="0" applyNumberFormat="1" applyFont="1"/>
    <xf numFmtId="3" fontId="12" fillId="0" borderId="0" xfId="0" applyNumberFormat="1" applyFont="1" applyBorder="1"/>
    <xf numFmtId="3" fontId="3" fillId="0" borderId="2" xfId="0" applyNumberFormat="1" applyFont="1" applyBorder="1"/>
    <xf numFmtId="3" fontId="3" fillId="0" borderId="2" xfId="0" applyNumberFormat="1" applyFont="1" applyFill="1" applyBorder="1"/>
    <xf numFmtId="3" fontId="10" fillId="0" borderId="2" xfId="0" applyNumberFormat="1" applyFont="1" applyBorder="1"/>
    <xf numFmtId="3" fontId="10" fillId="0" borderId="2" xfId="0" applyNumberFormat="1" applyFont="1" applyFill="1" applyBorder="1"/>
    <xf numFmtId="0" fontId="0" fillId="0" borderId="0" xfId="0" quotePrefix="1" applyAlignment="1">
      <alignment vertical="top"/>
    </xf>
    <xf numFmtId="0" fontId="0" fillId="0" borderId="0" xfId="0" applyFill="1" applyAlignment="1">
      <alignment vertical="top"/>
    </xf>
    <xf numFmtId="0" fontId="0" fillId="0" borderId="0" xfId="0" applyFill="1" applyAlignment="1">
      <alignment vertical="top" wrapText="1"/>
    </xf>
    <xf numFmtId="3" fontId="13" fillId="0" borderId="0" xfId="0" applyNumberFormat="1" applyFont="1" applyFill="1" applyBorder="1"/>
    <xf numFmtId="44" fontId="0" fillId="0" borderId="0" xfId="0" applyNumberFormat="1" applyFill="1" applyAlignment="1">
      <alignment horizontal="right"/>
    </xf>
    <xf numFmtId="164" fontId="0" fillId="0" borderId="0" xfId="0" applyNumberFormat="1" applyFill="1" applyAlignment="1">
      <alignment horizontal="right"/>
    </xf>
    <xf numFmtId="164" fontId="3" fillId="0" borderId="0" xfId="0" applyNumberFormat="1" applyFont="1" applyAlignment="1">
      <alignment horizontal="right"/>
    </xf>
    <xf numFmtId="0" fontId="0" fillId="0" borderId="0" xfId="0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72" fontId="3" fillId="0" borderId="0" xfId="0" applyNumberFormat="1" applyFont="1" applyFill="1"/>
    <xf numFmtId="173" fontId="0" fillId="0" borderId="0" xfId="0" applyNumberFormat="1" applyBorder="1"/>
    <xf numFmtId="3" fontId="0" fillId="0" borderId="9" xfId="0" applyNumberFormat="1" applyBorder="1"/>
    <xf numFmtId="44" fontId="15" fillId="0" borderId="0" xfId="0" applyNumberFormat="1" applyFont="1" applyFill="1"/>
    <xf numFmtId="164" fontId="15" fillId="0" borderId="0" xfId="0" applyNumberFormat="1" applyFont="1" applyFill="1"/>
    <xf numFmtId="164" fontId="15" fillId="0" borderId="0" xfId="0" applyNumberFormat="1" applyFont="1" applyFill="1" applyBorder="1"/>
    <xf numFmtId="0" fontId="0" fillId="0" borderId="0" xfId="0" applyFont="1" applyFill="1" applyBorder="1"/>
    <xf numFmtId="44" fontId="15" fillId="0" borderId="0" xfId="0" applyNumberFormat="1" applyFont="1" applyFill="1" applyBorder="1"/>
    <xf numFmtId="164" fontId="15" fillId="0" borderId="0" xfId="0" applyNumberFormat="1" applyFont="1"/>
    <xf numFmtId="3" fontId="10" fillId="0" borderId="0" xfId="0" applyNumberFormat="1" applyFont="1" applyFill="1" applyBorder="1"/>
    <xf numFmtId="3" fontId="15" fillId="0" borderId="0" xfId="0" applyNumberFormat="1" applyFont="1" applyFill="1"/>
    <xf numFmtId="170" fontId="0" fillId="0" borderId="0" xfId="0" applyNumberFormat="1" applyFill="1" applyBorder="1"/>
    <xf numFmtId="0" fontId="4" fillId="0" borderId="0" xfId="0" applyFont="1" applyAlignment="1"/>
    <xf numFmtId="3" fontId="15" fillId="0" borderId="0" xfId="0" applyNumberFormat="1" applyFont="1"/>
    <xf numFmtId="170" fontId="14" fillId="0" borderId="0" xfId="0" applyNumberFormat="1" applyFont="1" applyFill="1"/>
    <xf numFmtId="170" fontId="5" fillId="0" borderId="0" xfId="0" applyNumberFormat="1" applyFont="1" applyFill="1"/>
    <xf numFmtId="164" fontId="16" fillId="0" borderId="0" xfId="0" applyNumberFormat="1" applyFont="1" applyFill="1"/>
    <xf numFmtId="164" fontId="16" fillId="0" borderId="0" xfId="0" applyNumberFormat="1" applyFont="1"/>
    <xf numFmtId="44" fontId="16" fillId="0" borderId="0" xfId="0" applyNumberFormat="1" applyFont="1"/>
    <xf numFmtId="176" fontId="19" fillId="0" borderId="0" xfId="0" applyNumberFormat="1" applyFont="1"/>
    <xf numFmtId="42" fontId="16" fillId="0" borderId="0" xfId="0" applyNumberFormat="1" applyFont="1" applyFill="1"/>
    <xf numFmtId="44" fontId="16" fillId="0" borderId="0" xfId="0" applyNumberFormat="1" applyFont="1" applyFill="1" applyBorder="1"/>
    <xf numFmtId="0" fontId="0" fillId="0" borderId="0" xfId="0" applyFont="1" applyFill="1" applyBorder="1" applyAlignment="1">
      <alignment horizontal="center"/>
    </xf>
    <xf numFmtId="0" fontId="0" fillId="0" borderId="27" xfId="0" applyBorder="1"/>
    <xf numFmtId="0" fontId="0" fillId="0" borderId="16" xfId="0" applyBorder="1"/>
    <xf numFmtId="37" fontId="10" fillId="0" borderId="16" xfId="0" applyNumberFormat="1" applyFont="1" applyBorder="1"/>
    <xf numFmtId="37" fontId="0" fillId="0" borderId="28" xfId="0" applyNumberFormat="1" applyBorder="1"/>
    <xf numFmtId="174" fontId="18" fillId="0" borderId="26" xfId="0" applyNumberFormat="1" applyFont="1" applyBorder="1" applyAlignment="1">
      <alignment horizontal="center" wrapText="1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80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" fillId="0" borderId="0" xfId="0" applyFont="1" applyAlignment="1">
      <alignment horizontal="centerContinuous"/>
    </xf>
    <xf numFmtId="179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8" fontId="3" fillId="0" borderId="0" xfId="0" applyNumberFormat="1" applyFont="1"/>
    <xf numFmtId="178" fontId="3" fillId="0" borderId="0" xfId="0" applyNumberFormat="1" applyFont="1" applyBorder="1"/>
    <xf numFmtId="179" fontId="3" fillId="0" borderId="0" xfId="0" applyNumberFormat="1" applyFont="1" applyAlignment="1">
      <alignment horizontal="right"/>
    </xf>
    <xf numFmtId="179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8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8" fontId="3" fillId="0" borderId="9" xfId="0" applyNumberFormat="1" applyFont="1" applyBorder="1" applyAlignment="1">
      <alignment horizontal="left"/>
    </xf>
    <xf numFmtId="178" fontId="3" fillId="0" borderId="30" xfId="0" applyNumberFormat="1" applyFont="1" applyBorder="1" applyAlignment="1">
      <alignment horizontal="centerContinuous"/>
    </xf>
    <xf numFmtId="178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180" fontId="3" fillId="0" borderId="26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9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9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8" fontId="16" fillId="0" borderId="0" xfId="0" applyNumberFormat="1" applyFont="1" applyFill="1" applyBorder="1"/>
    <xf numFmtId="166" fontId="3" fillId="0" borderId="20" xfId="0" applyNumberFormat="1" applyFont="1" applyBorder="1"/>
    <xf numFmtId="179" fontId="10" fillId="0" borderId="33" xfId="0" applyNumberFormat="1" applyFont="1" applyFill="1" applyBorder="1" applyAlignment="1">
      <alignment horizontal="center"/>
    </xf>
    <xf numFmtId="175" fontId="3" fillId="0" borderId="0" xfId="0" applyNumberFormat="1" applyFont="1" applyBorder="1"/>
    <xf numFmtId="3" fontId="15" fillId="0" borderId="0" xfId="0" applyNumberFormat="1" applyFont="1" applyBorder="1"/>
    <xf numFmtId="181" fontId="15" fillId="0" borderId="0" xfId="0" applyNumberFormat="1" applyFont="1" applyFill="1" applyBorder="1"/>
    <xf numFmtId="181" fontId="3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9" fontId="3" fillId="0" borderId="34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9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182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2" fontId="5" fillId="0" borderId="0" xfId="0" applyNumberFormat="1" applyFont="1" applyFill="1" applyBorder="1" applyAlignment="1">
      <alignment horizontal="center"/>
    </xf>
    <xf numFmtId="183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1" fontId="3" fillId="0" borderId="0" xfId="0" applyNumberFormat="1" applyFont="1"/>
    <xf numFmtId="3" fontId="5" fillId="0" borderId="0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 applyBorder="1"/>
    <xf numFmtId="0" fontId="3" fillId="0" borderId="21" xfId="0" applyFont="1" applyFill="1" applyBorder="1"/>
    <xf numFmtId="0" fontId="3" fillId="0" borderId="26" xfId="0" applyFont="1" applyFill="1" applyBorder="1"/>
    <xf numFmtId="179" fontId="3" fillId="0" borderId="26" xfId="0" applyNumberFormat="1" applyFont="1" applyFill="1" applyBorder="1"/>
    <xf numFmtId="3" fontId="3" fillId="0" borderId="26" xfId="0" applyNumberFormat="1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6" fillId="0" borderId="9" xfId="0" applyFont="1" applyFill="1" applyBorder="1"/>
    <xf numFmtId="179" fontId="26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9" fontId="3" fillId="0" borderId="0" xfId="0" applyNumberFormat="1" applyFont="1" applyFill="1" applyBorder="1" applyAlignment="1">
      <alignment horizontal="right"/>
    </xf>
    <xf numFmtId="180" fontId="3" fillId="0" borderId="0" xfId="0" applyNumberFormat="1" applyFont="1" applyFill="1" applyBorder="1"/>
    <xf numFmtId="178" fontId="3" fillId="0" borderId="0" xfId="0" applyNumberFormat="1" applyFont="1" applyFill="1" applyBorder="1"/>
    <xf numFmtId="179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9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9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1" fontId="3" fillId="0" borderId="0" xfId="0" applyNumberFormat="1" applyFont="1" applyBorder="1" applyAlignment="1">
      <alignment horizontal="center"/>
    </xf>
    <xf numFmtId="181" fontId="5" fillId="0" borderId="0" xfId="0" applyNumberFormat="1" applyFont="1" applyFill="1" applyBorder="1"/>
    <xf numFmtId="175" fontId="3" fillId="0" borderId="0" xfId="0" applyNumberFormat="1" applyFont="1" applyFill="1" applyBorder="1"/>
    <xf numFmtId="181" fontId="3" fillId="0" borderId="0" xfId="0" applyNumberFormat="1" applyFont="1" applyFill="1" applyAlignment="1">
      <alignment horizontal="center"/>
    </xf>
    <xf numFmtId="179" fontId="26" fillId="0" borderId="0" xfId="0" applyNumberFormat="1" applyFont="1" applyFill="1" applyBorder="1"/>
    <xf numFmtId="0" fontId="26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4" fontId="3" fillId="0" borderId="0" xfId="0" applyNumberFormat="1" applyFont="1" applyBorder="1" applyAlignment="1">
      <alignment horizontal="right"/>
    </xf>
    <xf numFmtId="179" fontId="3" fillId="0" borderId="0" xfId="0" applyNumberFormat="1" applyFont="1" applyFill="1" applyBorder="1"/>
    <xf numFmtId="185" fontId="3" fillId="0" borderId="0" xfId="0" applyNumberFormat="1" applyFont="1" applyBorder="1"/>
    <xf numFmtId="181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1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26" xfId="0" applyFont="1" applyBorder="1"/>
    <xf numFmtId="179" fontId="4" fillId="0" borderId="26" xfId="0" applyNumberFormat="1" applyFont="1" applyBorder="1"/>
    <xf numFmtId="3" fontId="3" fillId="0" borderId="26" xfId="0" applyNumberFormat="1" applyFont="1" applyBorder="1"/>
    <xf numFmtId="0" fontId="3" fillId="0" borderId="26" xfId="0" applyFont="1" applyBorder="1"/>
    <xf numFmtId="178" fontId="3" fillId="0" borderId="26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26" xfId="0" applyNumberFormat="1" applyFont="1" applyFill="1" applyBorder="1" applyAlignment="1">
      <alignment horizontal="center"/>
    </xf>
    <xf numFmtId="179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9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 applyFill="1" applyAlignment="1">
      <alignment horizontal="centerContinuous"/>
    </xf>
    <xf numFmtId="3" fontId="3" fillId="0" borderId="26" xfId="0" applyNumberFormat="1" applyFont="1" applyFill="1" applyBorder="1" applyAlignment="1"/>
    <xf numFmtId="0" fontId="3" fillId="0" borderId="0" xfId="0" applyFont="1" applyFill="1" applyAlignment="1"/>
    <xf numFmtId="0" fontId="3" fillId="0" borderId="0" xfId="0" applyFont="1" applyFill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3" fontId="3" fillId="0" borderId="9" xfId="0" applyNumberFormat="1" applyFont="1" applyFill="1" applyBorder="1"/>
    <xf numFmtId="0" fontId="3" fillId="0" borderId="0" xfId="0" applyFont="1" applyFill="1" applyBorder="1"/>
    <xf numFmtId="0" fontId="3" fillId="0" borderId="26" xfId="0" applyFont="1" applyBorder="1" applyProtection="1">
      <protection locked="0"/>
    </xf>
    <xf numFmtId="178" fontId="3" fillId="0" borderId="26" xfId="0" applyNumberFormat="1" applyFont="1" applyFill="1" applyBorder="1" applyAlignment="1">
      <alignment horizontal="center"/>
    </xf>
    <xf numFmtId="179" fontId="3" fillId="0" borderId="26" xfId="0" applyNumberFormat="1" applyFont="1" applyFill="1" applyBorder="1" applyAlignment="1">
      <alignment horizontal="center"/>
    </xf>
    <xf numFmtId="9" fontId="3" fillId="0" borderId="26" xfId="0" applyNumberFormat="1" applyFont="1" applyFill="1" applyBorder="1"/>
    <xf numFmtId="179" fontId="3" fillId="0" borderId="26" xfId="0" applyNumberFormat="1" applyFont="1" applyBorder="1"/>
    <xf numFmtId="0" fontId="3" fillId="0" borderId="0" xfId="0" applyFont="1" applyFill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26" xfId="0" applyFont="1" applyFill="1" applyBorder="1"/>
    <xf numFmtId="179" fontId="3" fillId="0" borderId="26" xfId="0" applyNumberFormat="1" applyFont="1" applyFill="1" applyBorder="1"/>
    <xf numFmtId="179" fontId="3" fillId="0" borderId="26" xfId="0" applyNumberFormat="1" applyFont="1" applyBorder="1" applyAlignment="1">
      <alignment horizontal="center"/>
    </xf>
    <xf numFmtId="3" fontId="3" fillId="0" borderId="26" xfId="0" applyNumberFormat="1" applyFont="1" applyBorder="1" applyAlignment="1">
      <alignment horizontal="center"/>
    </xf>
    <xf numFmtId="3" fontId="3" fillId="0" borderId="26" xfId="0" applyNumberFormat="1" applyFont="1" applyFill="1" applyBorder="1" applyAlignment="1">
      <alignment horizontal="center"/>
    </xf>
    <xf numFmtId="181" fontId="3" fillId="0" borderId="26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0" fontId="3" fillId="0" borderId="26" xfId="0" applyFont="1" applyBorder="1"/>
    <xf numFmtId="3" fontId="3" fillId="0" borderId="26" xfId="0" applyNumberFormat="1" applyFont="1" applyFill="1" applyBorder="1"/>
    <xf numFmtId="181" fontId="3" fillId="0" borderId="26" xfId="0" applyNumberFormat="1" applyFont="1" applyBorder="1"/>
    <xf numFmtId="178" fontId="3" fillId="0" borderId="26" xfId="0" applyNumberFormat="1" applyFont="1" applyFill="1" applyBorder="1"/>
    <xf numFmtId="178" fontId="3" fillId="0" borderId="26" xfId="0" applyNumberFormat="1" applyFont="1" applyBorder="1" applyAlignment="1">
      <alignment horizontal="right"/>
    </xf>
    <xf numFmtId="179" fontId="3" fillId="0" borderId="26" xfId="0" applyNumberFormat="1" applyFont="1" applyBorder="1" applyAlignment="1">
      <alignment horizontal="right"/>
    </xf>
    <xf numFmtId="181" fontId="3" fillId="0" borderId="26" xfId="0" applyNumberFormat="1" applyFont="1" applyFill="1" applyBorder="1"/>
    <xf numFmtId="179" fontId="3" fillId="0" borderId="26" xfId="0" applyNumberFormat="1" applyFont="1" applyFill="1" applyBorder="1" applyAlignment="1">
      <alignment horizontal="right"/>
    </xf>
    <xf numFmtId="178" fontId="3" fillId="0" borderId="26" xfId="0" applyNumberFormat="1" applyFont="1" applyFill="1" applyBorder="1" applyAlignment="1">
      <alignment horizontal="right"/>
    </xf>
    <xf numFmtId="181" fontId="3" fillId="0" borderId="26" xfId="0" applyNumberFormat="1" applyFont="1" applyFill="1" applyBorder="1" applyAlignment="1">
      <alignment horizontal="right"/>
    </xf>
    <xf numFmtId="178" fontId="3" fillId="0" borderId="26" xfId="0" applyNumberFormat="1" applyFont="1" applyBorder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26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70" fontId="15" fillId="0" borderId="0" xfId="0" applyNumberFormat="1" applyFont="1" applyBorder="1"/>
    <xf numFmtId="44" fontId="15" fillId="0" borderId="0" xfId="0" applyNumberFormat="1" applyFont="1"/>
    <xf numFmtId="171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1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1" fontId="3" fillId="0" borderId="34" xfId="0" applyNumberFormat="1" applyFont="1" applyFill="1" applyBorder="1"/>
    <xf numFmtId="171" fontId="3" fillId="0" borderId="9" xfId="0" applyNumberFormat="1" applyFont="1" applyFill="1" applyBorder="1"/>
    <xf numFmtId="42" fontId="3" fillId="0" borderId="9" xfId="0" applyNumberFormat="1" applyFont="1" applyFill="1" applyBorder="1"/>
    <xf numFmtId="171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1" fontId="3" fillId="0" borderId="0" xfId="0" applyNumberFormat="1" applyFont="1" applyFill="1"/>
    <xf numFmtId="175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6" fillId="0" borderId="0" xfId="0" applyNumberFormat="1" applyFont="1" applyFill="1"/>
    <xf numFmtId="0" fontId="0" fillId="2" borderId="0" xfId="0" applyFill="1" applyBorder="1"/>
    <xf numFmtId="0" fontId="0" fillId="2" borderId="35" xfId="0" applyFill="1" applyBorder="1"/>
    <xf numFmtId="0" fontId="0" fillId="2" borderId="36" xfId="0" applyFill="1" applyBorder="1"/>
    <xf numFmtId="0" fontId="0" fillId="2" borderId="38" xfId="0" applyFill="1" applyBorder="1"/>
    <xf numFmtId="0" fontId="0" fillId="2" borderId="40" xfId="0" applyFill="1" applyBorder="1"/>
    <xf numFmtId="0" fontId="0" fillId="2" borderId="41" xfId="0" applyFill="1" applyBorder="1"/>
    <xf numFmtId="0" fontId="0" fillId="2" borderId="23" xfId="0" applyFill="1" applyBorder="1"/>
    <xf numFmtId="0" fontId="0" fillId="2" borderId="24" xfId="0" applyFill="1" applyBorder="1"/>
    <xf numFmtId="0" fontId="4" fillId="0" borderId="0" xfId="0" applyFont="1" applyAlignment="1">
      <alignment horizontal="left" wrapText="1"/>
    </xf>
    <xf numFmtId="0" fontId="0" fillId="0" borderId="0" xfId="0" applyFont="1" applyBorder="1" applyAlignment="1">
      <alignment horizontal="center"/>
    </xf>
    <xf numFmtId="171" fontId="10" fillId="0" borderId="0" xfId="0" applyNumberFormat="1" applyFont="1" applyFill="1" applyBorder="1" applyAlignment="1">
      <alignment horizontal="center"/>
    </xf>
    <xf numFmtId="171" fontId="16" fillId="0" borderId="0" xfId="0" applyNumberFormat="1" applyFont="1" applyFill="1"/>
    <xf numFmtId="171" fontId="16" fillId="0" borderId="0" xfId="0" applyNumberFormat="1" applyFont="1"/>
    <xf numFmtId="171" fontId="18" fillId="0" borderId="0" xfId="0" applyNumberFormat="1" applyFont="1" applyFill="1" applyBorder="1" applyAlignment="1">
      <alignment horizontal="center"/>
    </xf>
    <xf numFmtId="0" fontId="21" fillId="0" borderId="0" xfId="0" applyFont="1" applyAlignment="1"/>
    <xf numFmtId="42" fontId="3" fillId="0" borderId="0" xfId="0" applyNumberFormat="1" applyFont="1" applyBorder="1" applyAlignment="1">
      <alignment horizontal="center"/>
    </xf>
    <xf numFmtId="171" fontId="0" fillId="0" borderId="0" xfId="0" applyNumberFormat="1" applyFont="1" applyFill="1" applyBorder="1"/>
    <xf numFmtId="171" fontId="10" fillId="0" borderId="0" xfId="0" applyNumberFormat="1" applyFont="1" applyFill="1" applyBorder="1"/>
    <xf numFmtId="171" fontId="16" fillId="0" borderId="0" xfId="0" applyNumberFormat="1" applyFont="1" applyFill="1" applyBorder="1"/>
    <xf numFmtId="171" fontId="16" fillId="0" borderId="0" xfId="0" applyNumberFormat="1" applyFont="1" applyBorder="1"/>
    <xf numFmtId="0" fontId="4" fillId="0" borderId="0" xfId="0" applyFont="1" applyBorder="1" applyAlignment="1"/>
    <xf numFmtId="0" fontId="4" fillId="0" borderId="0" xfId="0" applyFont="1" applyBorder="1" applyAlignment="1">
      <alignment horizontal="left" wrapText="1"/>
    </xf>
    <xf numFmtId="0" fontId="0" fillId="0" borderId="0" xfId="0" quotePrefix="1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0" xfId="0" applyFill="1" applyBorder="1" applyAlignment="1">
      <alignment vertical="top" wrapText="1"/>
    </xf>
    <xf numFmtId="0" fontId="0" fillId="0" borderId="0" xfId="0" applyBorder="1" applyAlignment="1"/>
    <xf numFmtId="0" fontId="0" fillId="0" borderId="45" xfId="0" applyBorder="1"/>
    <xf numFmtId="0" fontId="0" fillId="0" borderId="46" xfId="0" applyBorder="1"/>
    <xf numFmtId="43" fontId="0" fillId="0" borderId="46" xfId="0" applyNumberFormat="1" applyFont="1" applyBorder="1"/>
    <xf numFmtId="43" fontId="0" fillId="0" borderId="47" xfId="0" applyNumberFormat="1" applyFont="1" applyFill="1" applyBorder="1"/>
    <xf numFmtId="0" fontId="0" fillId="0" borderId="10" xfId="0" applyFont="1" applyFill="1" applyBorder="1" applyAlignment="1">
      <alignment horizontal="center"/>
    </xf>
    <xf numFmtId="0" fontId="0" fillId="0" borderId="11" xfId="0" applyFont="1" applyFill="1" applyBorder="1" applyAlignment="1">
      <alignment horizontal="center"/>
    </xf>
    <xf numFmtId="0" fontId="0" fillId="0" borderId="12" xfId="0" applyBorder="1"/>
    <xf numFmtId="0" fontId="0" fillId="0" borderId="13" xfId="0" applyBorder="1"/>
    <xf numFmtId="42" fontId="0" fillId="0" borderId="9" xfId="0" applyNumberFormat="1" applyBorder="1"/>
    <xf numFmtId="42" fontId="0" fillId="0" borderId="9" xfId="0" applyNumberFormat="1" applyFill="1" applyBorder="1"/>
    <xf numFmtId="3" fontId="0" fillId="0" borderId="0" xfId="0" applyNumberFormat="1" applyFont="1" applyFill="1" applyBorder="1"/>
    <xf numFmtId="42" fontId="0" fillId="0" borderId="0" xfId="0" applyNumberFormat="1" applyFont="1" applyFill="1" applyBorder="1"/>
    <xf numFmtId="43" fontId="25" fillId="0" borderId="0" xfId="0" applyNumberFormat="1" applyFont="1" applyBorder="1"/>
    <xf numFmtId="43" fontId="25" fillId="0" borderId="0" xfId="0" applyNumberFormat="1" applyFont="1"/>
    <xf numFmtId="44" fontId="25" fillId="0" borderId="0" xfId="0" applyNumberFormat="1" applyFont="1" applyFill="1" applyBorder="1"/>
    <xf numFmtId="42" fontId="25" fillId="0" borderId="0" xfId="0" applyNumberFormat="1" applyFont="1" applyFill="1"/>
    <xf numFmtId="171" fontId="25" fillId="0" borderId="0" xfId="0" applyNumberFormat="1" applyFont="1" applyFill="1"/>
    <xf numFmtId="42" fontId="25" fillId="0" borderId="0" xfId="0" applyNumberFormat="1" applyFont="1"/>
    <xf numFmtId="37" fontId="25" fillId="0" borderId="7" xfId="0" applyNumberFormat="1" applyFont="1" applyBorder="1"/>
    <xf numFmtId="37" fontId="25" fillId="0" borderId="8" xfId="0" applyNumberFormat="1" applyFont="1" applyBorder="1"/>
    <xf numFmtId="0" fontId="21" fillId="0" borderId="0" xfId="0" applyFont="1" applyAlignment="1">
      <alignment horizontal="centerContinuous"/>
    </xf>
    <xf numFmtId="37" fontId="18" fillId="0" borderId="0" xfId="0" applyNumberFormat="1" applyFont="1" applyBorder="1"/>
    <xf numFmtId="37" fontId="18" fillId="0" borderId="5" xfId="0" applyNumberFormat="1" applyFont="1" applyBorder="1"/>
    <xf numFmtId="0" fontId="27" fillId="0" borderId="0" xfId="0" applyFont="1" applyFill="1"/>
    <xf numFmtId="170" fontId="3" fillId="2" borderId="38" xfId="0" applyNumberFormat="1" applyFont="1" applyFill="1" applyBorder="1" applyAlignment="1">
      <alignment horizontal="left"/>
    </xf>
    <xf numFmtId="170" fontId="3" fillId="2" borderId="40" xfId="0" applyNumberFormat="1" applyFont="1" applyFill="1" applyBorder="1" applyAlignment="1">
      <alignment horizontal="left"/>
    </xf>
    <xf numFmtId="17" fontId="18" fillId="0" borderId="0" xfId="0" applyNumberFormat="1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0" fillId="0" borderId="0" xfId="0" applyFont="1"/>
    <xf numFmtId="0" fontId="0" fillId="0" borderId="3" xfId="0" applyFont="1" applyBorder="1" applyAlignment="1">
      <alignment horizontal="center"/>
    </xf>
    <xf numFmtId="0" fontId="0" fillId="0" borderId="0" xfId="0" quotePrefix="1"/>
    <xf numFmtId="170" fontId="15" fillId="0" borderId="0" xfId="0" applyNumberFormat="1" applyFont="1" applyFill="1"/>
    <xf numFmtId="170" fontId="10" fillId="0" borderId="0" xfId="0" applyNumberFormat="1" applyFont="1"/>
    <xf numFmtId="170" fontId="18" fillId="0" borderId="0" xfId="0" applyNumberFormat="1" applyFont="1"/>
    <xf numFmtId="164" fontId="18" fillId="0" borderId="0" xfId="0" applyNumberFormat="1" applyFont="1" applyFill="1"/>
    <xf numFmtId="164" fontId="18" fillId="0" borderId="0" xfId="0" applyNumberFormat="1" applyFont="1"/>
    <xf numFmtId="17" fontId="18" fillId="0" borderId="43" xfId="0" applyNumberFormat="1" applyFont="1" applyFill="1" applyBorder="1" applyAlignment="1">
      <alignment horizontal="center"/>
    </xf>
    <xf numFmtId="170" fontId="36" fillId="0" borderId="0" xfId="0" applyNumberFormat="1" applyFont="1" applyFill="1"/>
    <xf numFmtId="170" fontId="18" fillId="0" borderId="9" xfId="0" applyNumberFormat="1" applyFont="1" applyFill="1" applyBorder="1"/>
    <xf numFmtId="43" fontId="25" fillId="0" borderId="0" xfId="0" applyNumberFormat="1" applyFont="1" applyFill="1" applyBorder="1"/>
    <xf numFmtId="43" fontId="25" fillId="0" borderId="0" xfId="0" applyNumberFormat="1" applyFont="1" applyFill="1"/>
    <xf numFmtId="170" fontId="0" fillId="0" borderId="0" xfId="0" applyNumberFormat="1" applyFont="1" applyAlignment="1">
      <alignment horizontal="left"/>
    </xf>
    <xf numFmtId="170" fontId="25" fillId="0" borderId="0" xfId="0" applyNumberFormat="1" applyFont="1"/>
    <xf numFmtId="170" fontId="37" fillId="0" borderId="0" xfId="0" applyNumberFormat="1" applyFont="1"/>
    <xf numFmtId="0" fontId="0" fillId="0" borderId="0" xfId="0" applyFill="1" applyAlignment="1">
      <alignment horizontal="center"/>
    </xf>
    <xf numFmtId="0" fontId="25" fillId="0" borderId="0" xfId="0" applyFont="1"/>
    <xf numFmtId="174" fontId="3" fillId="0" borderId="43" xfId="0" applyNumberFormat="1" applyFont="1" applyFill="1" applyBorder="1" applyAlignment="1">
      <alignment horizontal="center" wrapText="1"/>
    </xf>
    <xf numFmtId="0" fontId="4" fillId="0" borderId="0" xfId="0" applyFont="1" applyAlignment="1">
      <alignment horizontal="right"/>
    </xf>
    <xf numFmtId="4" fontId="3" fillId="0" borderId="0" xfId="0" applyNumberFormat="1" applyFont="1"/>
    <xf numFmtId="3" fontId="16" fillId="0" borderId="0" xfId="0" applyNumberFormat="1" applyFont="1" applyFill="1"/>
    <xf numFmtId="0" fontId="3" fillId="0" borderId="0" xfId="0" applyNumberFormat="1" applyFont="1" applyFill="1" applyAlignment="1">
      <alignment horizontal="right"/>
    </xf>
    <xf numFmtId="4" fontId="3" fillId="0" borderId="0" xfId="0" applyNumberFormat="1" applyFont="1" applyFill="1"/>
    <xf numFmtId="0" fontId="3" fillId="0" borderId="0" xfId="0" applyFont="1" applyAlignment="1">
      <alignment horizontal="right"/>
    </xf>
    <xf numFmtId="0" fontId="1" fillId="0" borderId="0" xfId="0" applyFont="1" applyFill="1" applyBorder="1" applyAlignment="1">
      <alignment horizontal="right"/>
    </xf>
    <xf numFmtId="3" fontId="16" fillId="0" borderId="0" xfId="0" applyNumberFormat="1" applyFont="1" applyFill="1" applyBorder="1"/>
    <xf numFmtId="0" fontId="3" fillId="0" borderId="0" xfId="0" applyNumberFormat="1" applyFont="1" applyFill="1" applyBorder="1" applyAlignment="1">
      <alignment horizontal="right"/>
    </xf>
    <xf numFmtId="170" fontId="22" fillId="0" borderId="0" xfId="0" applyNumberFormat="1" applyFont="1" applyFill="1"/>
    <xf numFmtId="0" fontId="22" fillId="0" borderId="0" xfId="0" applyFont="1" applyFill="1"/>
    <xf numFmtId="0" fontId="23" fillId="0" borderId="0" xfId="0" applyFont="1" applyFill="1"/>
    <xf numFmtId="3" fontId="17" fillId="0" borderId="0" xfId="0" applyNumberFormat="1" applyFont="1" applyFill="1" applyBorder="1"/>
    <xf numFmtId="3" fontId="24" fillId="0" borderId="0" xfId="0" applyNumberFormat="1" applyFont="1" applyFill="1"/>
    <xf numFmtId="177" fontId="5" fillId="0" borderId="0" xfId="0" applyNumberFormat="1" applyFont="1" applyFill="1"/>
    <xf numFmtId="167" fontId="5" fillId="0" borderId="0" xfId="0" applyNumberFormat="1" applyFont="1" applyFill="1"/>
    <xf numFmtId="169" fontId="5" fillId="0" borderId="0" xfId="0" applyNumberFormat="1" applyFont="1" applyFill="1"/>
    <xf numFmtId="0" fontId="1" fillId="0" borderId="0" xfId="0" applyFont="1" applyBorder="1" applyAlignment="1">
      <alignment horizontal="right"/>
    </xf>
    <xf numFmtId="177" fontId="5" fillId="0" borderId="0" xfId="0" applyNumberFormat="1" applyFont="1" applyFill="1" applyBorder="1"/>
    <xf numFmtId="168" fontId="5" fillId="0" borderId="0" xfId="0" applyNumberFormat="1" applyFont="1" applyFill="1" applyBorder="1"/>
    <xf numFmtId="167" fontId="5" fillId="0" borderId="0" xfId="0" applyNumberFormat="1" applyFont="1" applyFill="1" applyBorder="1"/>
    <xf numFmtId="0" fontId="4" fillId="0" borderId="0" xfId="0" applyFont="1" applyFill="1"/>
    <xf numFmtId="9" fontId="3" fillId="0" borderId="0" xfId="0" applyNumberFormat="1" applyFont="1" applyFill="1"/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0" fontId="25" fillId="0" borderId="0" xfId="0" applyFont="1" applyAlignment="1">
      <alignment horizontal="right"/>
    </xf>
    <xf numFmtId="3" fontId="25" fillId="0" borderId="0" xfId="0" applyNumberFormat="1" applyFont="1" applyBorder="1"/>
    <xf numFmtId="0" fontId="25" fillId="0" borderId="0" xfId="0" applyFont="1" applyFill="1" applyAlignment="1">
      <alignment horizontal="left"/>
    </xf>
    <xf numFmtId="0" fontId="25" fillId="0" borderId="0" xfId="0" applyFont="1" applyFill="1" applyAlignment="1">
      <alignment horizontal="right"/>
    </xf>
    <xf numFmtId="3" fontId="25" fillId="0" borderId="0" xfId="0" applyNumberFormat="1" applyFont="1" applyFill="1" applyBorder="1"/>
    <xf numFmtId="0" fontId="25" fillId="0" borderId="0" xfId="0" applyFont="1" applyFill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right"/>
    </xf>
    <xf numFmtId="0" fontId="4" fillId="0" borderId="0" xfId="0" applyFont="1" applyAlignment="1">
      <alignment horizontal="left"/>
    </xf>
    <xf numFmtId="3" fontId="3" fillId="0" borderId="0" xfId="0" applyNumberFormat="1" applyFont="1" applyFill="1" applyAlignment="1"/>
    <xf numFmtId="0" fontId="28" fillId="0" borderId="0" xfId="0" applyFont="1"/>
    <xf numFmtId="0" fontId="22" fillId="0" borderId="0" xfId="0" applyFont="1"/>
    <xf numFmtId="0" fontId="33" fillId="0" borderId="0" xfId="0" applyFont="1"/>
    <xf numFmtId="0" fontId="29" fillId="0" borderId="0" xfId="0" applyFont="1" applyBorder="1" applyAlignment="1"/>
    <xf numFmtId="0" fontId="29" fillId="0" borderId="0" xfId="0" applyFont="1" applyBorder="1" applyAlignment="1">
      <alignment horizontal="center"/>
    </xf>
    <xf numFmtId="0" fontId="29" fillId="0" borderId="48" xfId="0" applyFont="1" applyBorder="1" applyAlignment="1">
      <alignment horizontal="center"/>
    </xf>
    <xf numFmtId="0" fontId="22" fillId="0" borderId="48" xfId="0" applyFont="1" applyBorder="1" applyAlignment="1">
      <alignment horizontal="center"/>
    </xf>
    <xf numFmtId="0" fontId="22" fillId="0" borderId="48" xfId="0" applyFont="1" applyBorder="1"/>
    <xf numFmtId="0" fontId="22" fillId="0" borderId="0" xfId="0" applyFont="1" applyAlignment="1">
      <alignment horizontal="center"/>
    </xf>
    <xf numFmtId="170" fontId="22" fillId="0" borderId="0" xfId="0" applyNumberFormat="1" applyFont="1"/>
    <xf numFmtId="189" fontId="22" fillId="0" borderId="0" xfId="0" applyNumberFormat="1" applyFont="1"/>
    <xf numFmtId="190" fontId="22" fillId="0" borderId="0" xfId="0" applyNumberFormat="1" applyFont="1"/>
    <xf numFmtId="166" fontId="22" fillId="0" borderId="0" xfId="0" applyNumberFormat="1" applyFont="1"/>
    <xf numFmtId="170" fontId="30" fillId="0" borderId="0" xfId="0" applyNumberFormat="1" applyFont="1"/>
    <xf numFmtId="191" fontId="31" fillId="0" borderId="0" xfId="0" applyNumberFormat="1" applyFont="1"/>
    <xf numFmtId="190" fontId="32" fillId="3" borderId="0" xfId="0" applyNumberFormat="1" applyFont="1" applyFill="1"/>
    <xf numFmtId="190" fontId="22" fillId="3" borderId="0" xfId="0" applyNumberFormat="1" applyFont="1" applyFill="1"/>
    <xf numFmtId="170" fontId="22" fillId="4" borderId="19" xfId="0" applyNumberFormat="1" applyFont="1" applyFill="1" applyBorder="1"/>
    <xf numFmtId="170" fontId="22" fillId="4" borderId="0" xfId="0" applyNumberFormat="1" applyFont="1" applyFill="1" applyBorder="1"/>
    <xf numFmtId="170" fontId="22" fillId="4" borderId="20" xfId="0" applyNumberFormat="1" applyFont="1" applyFill="1" applyBorder="1"/>
    <xf numFmtId="11" fontId="33" fillId="0" borderId="0" xfId="0" applyNumberFormat="1" applyFont="1"/>
    <xf numFmtId="189" fontId="22" fillId="5" borderId="0" xfId="0" applyNumberFormat="1" applyFont="1" applyFill="1"/>
    <xf numFmtId="0" fontId="31" fillId="0" borderId="0" xfId="0" applyFont="1"/>
    <xf numFmtId="0" fontId="23" fillId="0" borderId="0" xfId="0" applyFont="1" applyAlignment="1">
      <alignment horizontal="left"/>
    </xf>
    <xf numFmtId="170" fontId="33" fillId="0" borderId="0" xfId="0" applyNumberFormat="1" applyFont="1"/>
    <xf numFmtId="0" fontId="23" fillId="0" borderId="0" xfId="0" quotePrefix="1" applyFont="1"/>
    <xf numFmtId="0" fontId="0" fillId="0" borderId="0" xfId="0" applyFont="1" applyFill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Fill="1" applyBorder="1" applyAlignment="1">
      <alignment horizontal="center"/>
    </xf>
    <xf numFmtId="0" fontId="0" fillId="0" borderId="0" xfId="0" applyFont="1" applyFill="1" applyBorder="1" applyAlignment="1">
      <alignment horizontal="left"/>
    </xf>
    <xf numFmtId="0" fontId="0" fillId="0" borderId="0" xfId="0" applyFont="1" applyAlignment="1">
      <alignment horizontal="left"/>
    </xf>
    <xf numFmtId="42" fontId="15" fillId="0" borderId="0" xfId="0" applyNumberFormat="1" applyFont="1" applyFill="1" applyAlignment="1">
      <alignment horizontal="left"/>
    </xf>
    <xf numFmtId="0" fontId="15" fillId="0" borderId="0" xfId="0" applyFont="1" applyAlignment="1">
      <alignment horizontal="left"/>
    </xf>
    <xf numFmtId="42" fontId="0" fillId="0" borderId="29" xfId="0" applyNumberFormat="1" applyBorder="1" applyAlignment="1">
      <alignment horizontal="left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80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0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179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8" fontId="3" fillId="0" borderId="0" xfId="0" applyNumberFormat="1" applyFont="1"/>
    <xf numFmtId="178" fontId="3" fillId="0" borderId="0" xfId="0" applyNumberFormat="1" applyFont="1" applyBorder="1"/>
    <xf numFmtId="179" fontId="3" fillId="0" borderId="0" xfId="0" applyNumberFormat="1" applyFont="1" applyAlignment="1">
      <alignment horizontal="right"/>
    </xf>
    <xf numFmtId="179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8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8" fontId="3" fillId="0" borderId="9" xfId="0" applyNumberFormat="1" applyFont="1" applyBorder="1" applyAlignment="1">
      <alignment horizontal="left"/>
    </xf>
    <xf numFmtId="178" fontId="3" fillId="0" borderId="30" xfId="0" applyNumberFormat="1" applyFont="1" applyBorder="1" applyAlignment="1">
      <alignment horizontal="centerContinuous"/>
    </xf>
    <xf numFmtId="178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180" fontId="3" fillId="0" borderId="43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9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9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8" fontId="16" fillId="0" borderId="0" xfId="0" applyNumberFormat="1" applyFont="1" applyFill="1" applyBorder="1"/>
    <xf numFmtId="166" fontId="3" fillId="0" borderId="20" xfId="0" applyNumberFormat="1" applyFont="1" applyBorder="1"/>
    <xf numFmtId="179" fontId="10" fillId="0" borderId="33" xfId="0" applyNumberFormat="1" applyFont="1" applyFill="1" applyBorder="1" applyAlignment="1">
      <alignment horizontal="center"/>
    </xf>
    <xf numFmtId="175" fontId="3" fillId="0" borderId="0" xfId="0" applyNumberFormat="1" applyFont="1" applyBorder="1"/>
    <xf numFmtId="3" fontId="15" fillId="0" borderId="0" xfId="0" applyNumberFormat="1" applyFont="1" applyBorder="1"/>
    <xf numFmtId="181" fontId="15" fillId="0" borderId="0" xfId="0" applyNumberFormat="1" applyFont="1" applyFill="1" applyBorder="1"/>
    <xf numFmtId="181" fontId="3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9" fontId="3" fillId="0" borderId="34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9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182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2" fontId="5" fillId="0" borderId="0" xfId="0" applyNumberFormat="1" applyFont="1" applyFill="1" applyBorder="1" applyAlignment="1">
      <alignment horizontal="center"/>
    </xf>
    <xf numFmtId="183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1" fontId="3" fillId="0" borderId="0" xfId="0" applyNumberFormat="1" applyFont="1"/>
    <xf numFmtId="3" fontId="5" fillId="0" borderId="0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 applyBorder="1"/>
    <xf numFmtId="0" fontId="3" fillId="0" borderId="21" xfId="0" applyFont="1" applyFill="1" applyBorder="1"/>
    <xf numFmtId="0" fontId="3" fillId="0" borderId="43" xfId="0" applyFont="1" applyFill="1" applyBorder="1"/>
    <xf numFmtId="179" fontId="3" fillId="0" borderId="43" xfId="0" applyNumberFormat="1" applyFont="1" applyFill="1" applyBorder="1"/>
    <xf numFmtId="3" fontId="3" fillId="0" borderId="43" xfId="0" applyNumberFormat="1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6" fillId="0" borderId="9" xfId="0" applyFont="1" applyFill="1" applyBorder="1"/>
    <xf numFmtId="179" fontId="26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9" fontId="3" fillId="0" borderId="0" xfId="0" applyNumberFormat="1" applyFont="1" applyFill="1" applyBorder="1" applyAlignment="1">
      <alignment horizontal="right"/>
    </xf>
    <xf numFmtId="180" fontId="3" fillId="0" borderId="0" xfId="0" applyNumberFormat="1" applyFont="1" applyFill="1" applyBorder="1"/>
    <xf numFmtId="178" fontId="3" fillId="0" borderId="0" xfId="0" applyNumberFormat="1" applyFont="1" applyFill="1" applyBorder="1"/>
    <xf numFmtId="179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9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9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1" fontId="3" fillId="0" borderId="0" xfId="0" applyNumberFormat="1" applyFont="1" applyBorder="1" applyAlignment="1">
      <alignment horizontal="center"/>
    </xf>
    <xf numFmtId="181" fontId="5" fillId="0" borderId="0" xfId="0" applyNumberFormat="1" applyFont="1" applyFill="1" applyBorder="1"/>
    <xf numFmtId="175" fontId="3" fillId="0" borderId="0" xfId="0" applyNumberFormat="1" applyFont="1" applyFill="1" applyBorder="1"/>
    <xf numFmtId="181" fontId="3" fillId="0" borderId="0" xfId="0" applyNumberFormat="1" applyFont="1" applyFill="1" applyAlignment="1">
      <alignment horizontal="center"/>
    </xf>
    <xf numFmtId="179" fontId="26" fillId="0" borderId="0" xfId="0" applyNumberFormat="1" applyFont="1" applyFill="1" applyBorder="1"/>
    <xf numFmtId="0" fontId="26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4" fontId="3" fillId="0" borderId="0" xfId="0" applyNumberFormat="1" applyFont="1" applyBorder="1" applyAlignment="1">
      <alignment horizontal="right"/>
    </xf>
    <xf numFmtId="179" fontId="3" fillId="0" borderId="0" xfId="0" applyNumberFormat="1" applyFont="1" applyFill="1" applyBorder="1"/>
    <xf numFmtId="185" fontId="3" fillId="0" borderId="0" xfId="0" applyNumberFormat="1" applyFont="1" applyBorder="1"/>
    <xf numFmtId="181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1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43" xfId="0" applyFont="1" applyBorder="1"/>
    <xf numFmtId="179" fontId="4" fillId="0" borderId="43" xfId="0" applyNumberFormat="1" applyFont="1" applyBorder="1"/>
    <xf numFmtId="3" fontId="3" fillId="0" borderId="43" xfId="0" applyNumberFormat="1" applyFont="1" applyBorder="1"/>
    <xf numFmtId="0" fontId="3" fillId="0" borderId="43" xfId="0" applyFont="1" applyBorder="1"/>
    <xf numFmtId="178" fontId="3" fillId="0" borderId="43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43" xfId="0" applyNumberFormat="1" applyFont="1" applyFill="1" applyBorder="1" applyAlignment="1">
      <alignment horizontal="center"/>
    </xf>
    <xf numFmtId="179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9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 applyFill="1" applyAlignment="1">
      <alignment horizontal="centerContinuous"/>
    </xf>
    <xf numFmtId="0" fontId="3" fillId="0" borderId="0" xfId="0" applyFont="1" applyAlignment="1"/>
    <xf numFmtId="178" fontId="3" fillId="0" borderId="0" xfId="0" applyNumberFormat="1" applyFont="1" applyAlignment="1"/>
    <xf numFmtId="3" fontId="3" fillId="0" borderId="43" xfId="0" applyNumberFormat="1" applyFont="1" applyFill="1" applyBorder="1" applyAlignment="1"/>
    <xf numFmtId="0" fontId="3" fillId="0" borderId="0" xfId="0" applyFont="1" applyFill="1" applyAlignment="1"/>
    <xf numFmtId="166" fontId="3" fillId="0" borderId="0" xfId="0" applyNumberFormat="1" applyFont="1" applyAlignment="1"/>
    <xf numFmtId="175" fontId="3" fillId="0" borderId="0" xfId="0" applyNumberFormat="1" applyFont="1" applyAlignment="1">
      <alignment horizontal="left"/>
    </xf>
    <xf numFmtId="175" fontId="3" fillId="0" borderId="0" xfId="0" applyNumberFormat="1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78" fontId="3" fillId="0" borderId="9" xfId="0" applyNumberFormat="1" applyFont="1" applyBorder="1" applyAlignment="1">
      <alignment horizontal="left"/>
    </xf>
    <xf numFmtId="178" fontId="3" fillId="0" borderId="0" xfId="0" applyNumberFormat="1" applyFont="1" applyBorder="1" applyAlignment="1">
      <alignment horizontal="left"/>
    </xf>
    <xf numFmtId="0" fontId="3" fillId="0" borderId="21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166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0" fontId="4" fillId="0" borderId="31" xfId="0" applyFont="1" applyBorder="1" applyProtection="1">
      <protection locked="0"/>
    </xf>
    <xf numFmtId="0" fontId="3" fillId="0" borderId="9" xfId="0" applyFont="1" applyBorder="1"/>
    <xf numFmtId="179" fontId="3" fillId="0" borderId="9" xfId="0" applyNumberFormat="1" applyFont="1" applyBorder="1"/>
    <xf numFmtId="3" fontId="3" fillId="0" borderId="9" xfId="0" applyNumberFormat="1" applyFont="1" applyFill="1" applyBorder="1"/>
    <xf numFmtId="0" fontId="3" fillId="0" borderId="9" xfId="0" applyFont="1" applyFill="1" applyBorder="1"/>
    <xf numFmtId="166" fontId="3" fillId="0" borderId="18" xfId="0" applyNumberFormat="1" applyFont="1" applyBorder="1"/>
    <xf numFmtId="166" fontId="3" fillId="0" borderId="0" xfId="0" applyNumberFormat="1" applyFont="1" applyBorder="1" applyAlignment="1">
      <alignment horizontal="left"/>
    </xf>
    <xf numFmtId="3" fontId="3" fillId="0" borderId="0" xfId="0" applyNumberFormat="1" applyFont="1" applyBorder="1"/>
    <xf numFmtId="0" fontId="3" fillId="0" borderId="0" xfId="0" applyFont="1" applyFill="1" applyBorder="1"/>
    <xf numFmtId="166" fontId="3" fillId="0" borderId="20" xfId="0" applyNumberFormat="1" applyFont="1" applyBorder="1"/>
    <xf numFmtId="0" fontId="0" fillId="0" borderId="32" xfId="0" applyFont="1" applyBorder="1" applyAlignment="1">
      <alignment horizontal="center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9" fontId="10" fillId="0" borderId="33" xfId="0" applyNumberFormat="1" applyFont="1" applyFill="1" applyBorder="1" applyAlignment="1">
      <alignment horizontal="center"/>
    </xf>
    <xf numFmtId="0" fontId="3" fillId="0" borderId="0" xfId="0" applyFont="1" applyBorder="1"/>
    <xf numFmtId="181" fontId="15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3" fontId="3" fillId="0" borderId="0" xfId="0" applyNumberFormat="1" applyFont="1" applyFill="1" applyBorder="1"/>
    <xf numFmtId="178" fontId="3" fillId="0" borderId="0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center"/>
    </xf>
    <xf numFmtId="179" fontId="3" fillId="0" borderId="34" xfId="0" applyNumberFormat="1" applyFont="1" applyFill="1" applyBorder="1" applyAlignment="1">
      <alignment horizontal="center"/>
    </xf>
    <xf numFmtId="0" fontId="15" fillId="0" borderId="0" xfId="0" applyFont="1" applyFill="1" applyBorder="1"/>
    <xf numFmtId="179" fontId="3" fillId="0" borderId="9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 wrapText="1"/>
    </xf>
    <xf numFmtId="180" fontId="3" fillId="0" borderId="0" xfId="0" applyNumberFormat="1" applyFont="1" applyBorder="1" applyAlignment="1">
      <alignment horizontal="center" wrapText="1"/>
    </xf>
    <xf numFmtId="182" fontId="5" fillId="0" borderId="1" xfId="0" applyNumberFormat="1" applyFont="1" applyFill="1" applyBorder="1"/>
    <xf numFmtId="186" fontId="20" fillId="0" borderId="0" xfId="0" applyNumberFormat="1" applyFont="1" applyFill="1"/>
    <xf numFmtId="181" fontId="3" fillId="0" borderId="0" xfId="0" applyNumberFormat="1" applyFont="1" applyBorder="1"/>
    <xf numFmtId="185" fontId="3" fillId="0" borderId="0" xfId="0" applyNumberFormat="1" applyFont="1" applyFill="1" applyBorder="1"/>
    <xf numFmtId="183" fontId="3" fillId="0" borderId="0" xfId="0" applyNumberFormat="1" applyFont="1" applyFill="1" applyBorder="1"/>
    <xf numFmtId="42" fontId="3" fillId="0" borderId="0" xfId="0" applyNumberFormat="1" applyFont="1" applyBorder="1" applyAlignment="1">
      <alignment horizontal="right"/>
    </xf>
    <xf numFmtId="0" fontId="3" fillId="0" borderId="21" xfId="0" applyFont="1" applyBorder="1"/>
    <xf numFmtId="0" fontId="3" fillId="0" borderId="43" xfId="0" applyFont="1" applyBorder="1" applyProtection="1">
      <protection locked="0"/>
    </xf>
    <xf numFmtId="178" fontId="3" fillId="0" borderId="43" xfId="0" applyNumberFormat="1" applyFont="1" applyFill="1" applyBorder="1" applyAlignment="1">
      <alignment horizontal="center"/>
    </xf>
    <xf numFmtId="179" fontId="3" fillId="0" borderId="43" xfId="0" applyNumberFormat="1" applyFont="1" applyFill="1" applyBorder="1" applyAlignment="1">
      <alignment horizontal="center"/>
    </xf>
    <xf numFmtId="9" fontId="3" fillId="0" borderId="43" xfId="0" applyNumberFormat="1" applyFont="1" applyFill="1" applyBorder="1"/>
    <xf numFmtId="179" fontId="3" fillId="0" borderId="43" xfId="0" applyNumberFormat="1" applyFont="1" applyBorder="1"/>
    <xf numFmtId="166" fontId="3" fillId="0" borderId="22" xfId="0" applyNumberFormat="1" applyFont="1" applyBorder="1"/>
    <xf numFmtId="0" fontId="4" fillId="0" borderId="31" xfId="0" applyFont="1" applyFill="1" applyBorder="1" applyProtection="1">
      <protection locked="0"/>
    </xf>
    <xf numFmtId="0" fontId="3" fillId="0" borderId="19" xfId="0" applyFont="1" applyFill="1" applyBorder="1" applyProtection="1">
      <protection locked="0"/>
    </xf>
    <xf numFmtId="181" fontId="16" fillId="0" borderId="0" xfId="0" applyNumberFormat="1" applyFont="1" applyFill="1" applyBorder="1"/>
    <xf numFmtId="178" fontId="5" fillId="0" borderId="0" xfId="0" applyNumberFormat="1" applyFont="1" applyFill="1" applyBorder="1"/>
    <xf numFmtId="181" fontId="5" fillId="0" borderId="0" xfId="0" applyNumberFormat="1" applyFont="1" applyFill="1" applyBorder="1"/>
    <xf numFmtId="0" fontId="0" fillId="0" borderId="18" xfId="0" applyFont="1" applyFill="1" applyBorder="1" applyAlignment="1">
      <alignment horizontal="center"/>
    </xf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75" fontId="3" fillId="0" borderId="20" xfId="0" applyNumberFormat="1" applyFont="1" applyBorder="1"/>
    <xf numFmtId="179" fontId="10" fillId="0" borderId="20" xfId="0" applyNumberFormat="1" applyFont="1" applyFill="1" applyBorder="1" applyAlignment="1">
      <alignment horizontal="center"/>
    </xf>
    <xf numFmtId="179" fontId="3" fillId="0" borderId="33" xfId="0" applyNumberFormat="1" applyFont="1" applyFill="1" applyBorder="1" applyAlignment="1">
      <alignment horizontal="center"/>
    </xf>
    <xf numFmtId="175" fontId="3" fillId="0" borderId="20" xfId="0" applyNumberFormat="1" applyFont="1" applyBorder="1" applyAlignment="1">
      <alignment horizontal="center"/>
    </xf>
    <xf numFmtId="179" fontId="3" fillId="0" borderId="22" xfId="0" applyNumberFormat="1" applyFont="1" applyFill="1" applyBorder="1" applyAlignment="1">
      <alignment horizontal="center"/>
    </xf>
    <xf numFmtId="182" fontId="5" fillId="0" borderId="9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0" xfId="0" applyFont="1" applyFill="1"/>
    <xf numFmtId="187" fontId="3" fillId="0" borderId="0" xfId="0" applyNumberFormat="1" applyFont="1"/>
    <xf numFmtId="181" fontId="3" fillId="0" borderId="0" xfId="0" applyNumberFormat="1" applyFont="1" applyFill="1" applyBorder="1"/>
    <xf numFmtId="179" fontId="3" fillId="0" borderId="0" xfId="0" applyNumberFormat="1" applyFont="1" applyBorder="1"/>
    <xf numFmtId="181" fontId="3" fillId="0" borderId="0" xfId="0" applyNumberFormat="1" applyFont="1" applyFill="1" applyBorder="1" applyAlignment="1">
      <alignment horizontal="center"/>
    </xf>
    <xf numFmtId="3" fontId="15" fillId="0" borderId="0" xfId="0" applyNumberFormat="1" applyFont="1" applyBorder="1"/>
    <xf numFmtId="166" fontId="3" fillId="0" borderId="20" xfId="0" applyNumberFormat="1" applyFont="1" applyFill="1" applyBorder="1"/>
    <xf numFmtId="175" fontId="3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/>
    <xf numFmtId="186" fontId="15" fillId="0" borderId="0" xfId="0" applyNumberFormat="1" applyFont="1" applyBorder="1"/>
    <xf numFmtId="186" fontId="15" fillId="0" borderId="0" xfId="0" applyNumberFormat="1" applyFont="1" applyFill="1" applyBorder="1"/>
    <xf numFmtId="180" fontId="3" fillId="0" borderId="0" xfId="0" applyNumberFormat="1" applyFont="1" applyFill="1"/>
    <xf numFmtId="179" fontId="3" fillId="0" borderId="9" xfId="0" applyNumberFormat="1" applyFont="1" applyBorder="1" applyAlignment="1">
      <alignment horizontal="right"/>
    </xf>
    <xf numFmtId="0" fontId="3" fillId="0" borderId="0" xfId="0" applyFont="1" applyFill="1" applyAlignment="1">
      <alignment horizontal="center"/>
    </xf>
    <xf numFmtId="180" fontId="3" fillId="0" borderId="0" xfId="0" applyNumberFormat="1" applyFont="1" applyFill="1" applyAlignment="1">
      <alignment horizontal="center"/>
    </xf>
    <xf numFmtId="0" fontId="15" fillId="0" borderId="0" xfId="0" applyFont="1" applyBorder="1"/>
    <xf numFmtId="178" fontId="3" fillId="0" borderId="0" xfId="0" applyNumberFormat="1" applyFont="1" applyFill="1" applyAlignment="1">
      <alignment horizontal="center"/>
    </xf>
    <xf numFmtId="2" fontId="3" fillId="0" borderId="0" xfId="0" applyNumberFormat="1" applyFont="1" applyFill="1"/>
    <xf numFmtId="0" fontId="3" fillId="0" borderId="19" xfId="0" applyFont="1" applyBorder="1" applyProtection="1">
      <protection locked="0"/>
    </xf>
    <xf numFmtId="178" fontId="3" fillId="0" borderId="0" xfId="0" applyNumberFormat="1" applyFont="1" applyBorder="1"/>
    <xf numFmtId="0" fontId="3" fillId="0" borderId="21" xfId="0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/>
    <xf numFmtId="0" fontId="3" fillId="0" borderId="0" xfId="0" applyFont="1" applyFill="1" applyBorder="1" applyProtection="1">
      <protection locked="0"/>
    </xf>
    <xf numFmtId="178" fontId="3" fillId="0" borderId="0" xfId="0" applyNumberFormat="1" applyFont="1" applyFill="1" applyBorder="1"/>
    <xf numFmtId="186" fontId="16" fillId="0" borderId="0" xfId="0" applyNumberFormat="1" applyFont="1" applyFill="1" applyBorder="1"/>
    <xf numFmtId="3" fontId="5" fillId="0" borderId="0" xfId="0" applyNumberFormat="1" applyFont="1" applyFill="1" applyBorder="1"/>
    <xf numFmtId="8" fontId="3" fillId="0" borderId="0" xfId="0" applyNumberFormat="1" applyFont="1" applyBorder="1"/>
    <xf numFmtId="0" fontId="3" fillId="0" borderId="19" xfId="0" applyFont="1" applyBorder="1"/>
    <xf numFmtId="186" fontId="5" fillId="0" borderId="0" xfId="0" applyNumberFormat="1" applyFont="1" applyBorder="1"/>
    <xf numFmtId="0" fontId="3" fillId="0" borderId="43" xfId="0" applyFont="1" applyFill="1" applyBorder="1"/>
    <xf numFmtId="179" fontId="3" fillId="0" borderId="43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/>
    <xf numFmtId="166" fontId="3" fillId="0" borderId="0" xfId="0" applyNumberFormat="1" applyFont="1"/>
    <xf numFmtId="0" fontId="4" fillId="0" borderId="0" xfId="0" applyFont="1"/>
    <xf numFmtId="181" fontId="3" fillId="0" borderId="0" xfId="0" applyNumberFormat="1" applyFont="1" applyAlignment="1">
      <alignment horizontal="center"/>
    </xf>
    <xf numFmtId="180" fontId="3" fillId="0" borderId="0" xfId="0" applyNumberFormat="1" applyFont="1" applyAlignment="1">
      <alignment horizontal="center"/>
    </xf>
    <xf numFmtId="179" fontId="3" fillId="0" borderId="43" xfId="0" applyNumberFormat="1" applyFont="1" applyBorder="1" applyAlignment="1">
      <alignment horizontal="center"/>
    </xf>
    <xf numFmtId="3" fontId="3" fillId="0" borderId="0" xfId="0" applyNumberFormat="1" applyFont="1"/>
    <xf numFmtId="187" fontId="3" fillId="0" borderId="0" xfId="0" applyNumberFormat="1" applyFont="1" applyFill="1"/>
    <xf numFmtId="166" fontId="3" fillId="0" borderId="0" xfId="0" applyNumberFormat="1" applyFont="1" applyAlignment="1">
      <alignment horizontal="left"/>
    </xf>
    <xf numFmtId="175" fontId="3" fillId="0" borderId="0" xfId="0" applyNumberFormat="1" applyFont="1"/>
    <xf numFmtId="0" fontId="3" fillId="0" borderId="0" xfId="0" applyFont="1"/>
    <xf numFmtId="187" fontId="3" fillId="0" borderId="0" xfId="0" applyNumberFormat="1" applyFont="1" applyBorder="1"/>
    <xf numFmtId="187" fontId="3" fillId="0" borderId="0" xfId="0" applyNumberFormat="1" applyFont="1" applyAlignment="1">
      <alignment horizontal="left"/>
    </xf>
    <xf numFmtId="187" fontId="3" fillId="0" borderId="9" xfId="0" applyNumberFormat="1" applyFont="1" applyBorder="1"/>
    <xf numFmtId="3" fontId="3" fillId="0" borderId="9" xfId="0" applyNumberFormat="1" applyFont="1" applyBorder="1"/>
    <xf numFmtId="0" fontId="13" fillId="0" borderId="0" xfId="0" applyFont="1" applyBorder="1" applyAlignment="1">
      <alignment horizontal="left"/>
    </xf>
    <xf numFmtId="175" fontId="3" fillId="0" borderId="0" xfId="0" applyNumberFormat="1" applyFont="1" applyBorder="1" applyAlignment="1">
      <alignment horizontal="right"/>
    </xf>
    <xf numFmtId="3" fontId="3" fillId="0" borderId="9" xfId="0" applyNumberFormat="1" applyFont="1" applyFill="1" applyBorder="1" applyAlignment="1">
      <alignment horizontal="center"/>
    </xf>
    <xf numFmtId="3" fontId="3" fillId="0" borderId="43" xfId="0" applyNumberFormat="1" applyFont="1" applyBorder="1" applyAlignment="1">
      <alignment horizontal="center"/>
    </xf>
    <xf numFmtId="3" fontId="3" fillId="0" borderId="43" xfId="0" applyNumberFormat="1" applyFont="1" applyFill="1" applyBorder="1" applyAlignment="1">
      <alignment horizontal="center"/>
    </xf>
    <xf numFmtId="181" fontId="3" fillId="0" borderId="43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20" xfId="0" applyNumberFormat="1" applyFont="1" applyBorder="1" applyAlignment="1">
      <alignment horizontal="right"/>
    </xf>
    <xf numFmtId="0" fontId="3" fillId="0" borderId="9" xfId="0" applyFont="1" applyBorder="1" applyProtection="1">
      <protection locked="0"/>
    </xf>
    <xf numFmtId="181" fontId="3" fillId="0" borderId="9" xfId="0" applyNumberFormat="1" applyFont="1" applyBorder="1"/>
    <xf numFmtId="3" fontId="3" fillId="0" borderId="9" xfId="0" applyNumberFormat="1" applyFont="1" applyFill="1" applyBorder="1" applyProtection="1">
      <protection locked="0"/>
    </xf>
    <xf numFmtId="178" fontId="3" fillId="0" borderId="9" xfId="0" applyNumberFormat="1" applyFont="1" applyFill="1" applyBorder="1"/>
    <xf numFmtId="178" fontId="3" fillId="0" borderId="9" xfId="0" applyNumberFormat="1" applyFont="1" applyBorder="1" applyAlignment="1">
      <alignment horizontal="right"/>
    </xf>
    <xf numFmtId="166" fontId="3" fillId="0" borderId="18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right"/>
    </xf>
    <xf numFmtId="0" fontId="3" fillId="0" borderId="0" xfId="0" applyFont="1" applyBorder="1" applyProtection="1">
      <protection locked="0"/>
    </xf>
    <xf numFmtId="175" fontId="3" fillId="0" borderId="0" xfId="0" applyNumberFormat="1" applyFont="1" applyBorder="1" applyAlignment="1">
      <alignment horizontal="left"/>
    </xf>
    <xf numFmtId="179" fontId="3" fillId="0" borderId="34" xfId="0" applyNumberFormat="1" applyFont="1" applyBorder="1" applyAlignment="1">
      <alignment horizontal="center"/>
    </xf>
    <xf numFmtId="179" fontId="15" fillId="0" borderId="0" xfId="0" applyNumberFormat="1" applyFont="1" applyFill="1" applyBorder="1" applyAlignment="1">
      <alignment horizontal="right"/>
    </xf>
    <xf numFmtId="10" fontId="3" fillId="0" borderId="0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166" fontId="3" fillId="0" borderId="18" xfId="0" applyNumberFormat="1" applyFont="1" applyFill="1" applyBorder="1" applyAlignment="1">
      <alignment horizontal="right"/>
    </xf>
    <xf numFmtId="181" fontId="3" fillId="0" borderId="0" xfId="0" applyNumberFormat="1" applyFont="1" applyFill="1" applyAlignment="1">
      <alignment horizontal="center"/>
    </xf>
    <xf numFmtId="178" fontId="3" fillId="0" borderId="0" xfId="0" applyNumberFormat="1" applyFont="1" applyAlignment="1">
      <alignment horizontal="center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left"/>
    </xf>
    <xf numFmtId="0" fontId="3" fillId="0" borderId="43" xfId="0" applyFont="1" applyBorder="1"/>
    <xf numFmtId="3" fontId="3" fillId="0" borderId="43" xfId="0" applyNumberFormat="1" applyFont="1" applyFill="1" applyBorder="1"/>
    <xf numFmtId="181" fontId="3" fillId="0" borderId="43" xfId="0" applyNumberFormat="1" applyFont="1" applyBorder="1"/>
    <xf numFmtId="178" fontId="3" fillId="0" borderId="43" xfId="0" applyNumberFormat="1" applyFont="1" applyFill="1" applyBorder="1"/>
    <xf numFmtId="178" fontId="3" fillId="0" borderId="43" xfId="0" applyNumberFormat="1" applyFont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Protection="1">
      <protection locked="0"/>
    </xf>
    <xf numFmtId="179" fontId="15" fillId="0" borderId="0" xfId="0" applyNumberFormat="1" applyFont="1" applyBorder="1" applyAlignment="1">
      <alignment horizontal="right"/>
    </xf>
    <xf numFmtId="179" fontId="3" fillId="0" borderId="0" xfId="0" applyNumberFormat="1" applyFont="1" applyBorder="1" applyAlignment="1">
      <alignment horizontal="right"/>
    </xf>
    <xf numFmtId="178" fontId="15" fillId="0" borderId="0" xfId="0" applyNumberFormat="1" applyFont="1" applyBorder="1"/>
    <xf numFmtId="179" fontId="3" fillId="0" borderId="0" xfId="0" applyNumberFormat="1" applyFont="1" applyFill="1" applyBorder="1" applyProtection="1">
      <protection locked="0"/>
    </xf>
    <xf numFmtId="179" fontId="3" fillId="0" borderId="43" xfId="0" applyNumberFormat="1" applyFont="1" applyBorder="1" applyAlignment="1">
      <alignment horizontal="right"/>
    </xf>
    <xf numFmtId="175" fontId="3" fillId="0" borderId="0" xfId="0" applyNumberFormat="1" applyFont="1" applyFill="1" applyBorder="1" applyAlignment="1">
      <alignment horizontal="left"/>
    </xf>
    <xf numFmtId="179" fontId="3" fillId="0" borderId="0" xfId="0" applyNumberFormat="1" applyFont="1" applyFill="1" applyBorder="1" applyAlignment="1">
      <alignment horizontal="right"/>
    </xf>
    <xf numFmtId="179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81" fontId="3" fillId="0" borderId="43" xfId="0" applyNumberFormat="1" applyFont="1" applyFill="1" applyBorder="1"/>
    <xf numFmtId="179" fontId="3" fillId="0" borderId="43" xfId="0" applyNumberFormat="1" applyFont="1" applyFill="1" applyBorder="1" applyAlignment="1">
      <alignment horizontal="right"/>
    </xf>
    <xf numFmtId="178" fontId="3" fillId="0" borderId="43" xfId="0" applyNumberFormat="1" applyFont="1" applyFill="1" applyBorder="1" applyAlignment="1">
      <alignment horizontal="right"/>
    </xf>
    <xf numFmtId="0" fontId="0" fillId="0" borderId="20" xfId="0" applyFont="1" applyBorder="1" applyAlignment="1">
      <alignment horizontal="center"/>
    </xf>
    <xf numFmtId="178" fontId="5" fillId="0" borderId="0" xfId="0" applyNumberFormat="1" applyFont="1" applyBorder="1" applyAlignment="1">
      <alignment horizontal="right"/>
    </xf>
    <xf numFmtId="181" fontId="3" fillId="0" borderId="0" xfId="0" applyNumberFormat="1" applyFont="1" applyBorder="1" applyAlignment="1">
      <alignment horizontal="center"/>
    </xf>
    <xf numFmtId="181" fontId="15" fillId="0" borderId="0" xfId="0" applyNumberFormat="1" applyFont="1" applyBorder="1"/>
    <xf numFmtId="181" fontId="3" fillId="0" borderId="43" xfId="0" applyNumberFormat="1" applyFont="1" applyFill="1" applyBorder="1" applyAlignment="1">
      <alignment horizontal="right"/>
    </xf>
    <xf numFmtId="166" fontId="3" fillId="0" borderId="22" xfId="0" applyNumberFormat="1" applyFont="1" applyBorder="1" applyAlignment="1">
      <alignment horizontal="right"/>
    </xf>
    <xf numFmtId="181" fontId="3" fillId="0" borderId="0" xfId="0" applyNumberFormat="1" applyFont="1" applyFill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166" fontId="3" fillId="0" borderId="0" xfId="0" applyNumberFormat="1" applyFont="1" applyFill="1" applyBorder="1" applyAlignment="1">
      <alignment horizontal="right"/>
    </xf>
    <xf numFmtId="0" fontId="3" fillId="0" borderId="18" xfId="0" applyFont="1" applyBorder="1" applyAlignment="1">
      <alignment horizontal="center"/>
    </xf>
    <xf numFmtId="179" fontId="10" fillId="0" borderId="20" xfId="0" applyNumberFormat="1" applyFont="1" applyBorder="1" applyAlignment="1">
      <alignment horizontal="center"/>
    </xf>
    <xf numFmtId="179" fontId="3" fillId="0" borderId="20" xfId="0" applyNumberFormat="1" applyFont="1" applyBorder="1" applyAlignment="1">
      <alignment horizontal="center"/>
    </xf>
    <xf numFmtId="175" fontId="3" fillId="0" borderId="20" xfId="0" applyNumberFormat="1" applyFont="1" applyBorder="1" applyAlignment="1">
      <alignment horizontal="left"/>
    </xf>
    <xf numFmtId="179" fontId="3" fillId="0" borderId="22" xfId="0" applyNumberFormat="1" applyFont="1" applyBorder="1" applyAlignment="1">
      <alignment horizontal="center"/>
    </xf>
    <xf numFmtId="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188" fontId="3" fillId="0" borderId="0" xfId="0" applyNumberFormat="1" applyFont="1" applyFill="1" applyBorder="1" applyAlignment="1">
      <alignment horizontal="center"/>
    </xf>
    <xf numFmtId="179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3" fontId="3" fillId="0" borderId="9" xfId="0" applyNumberFormat="1" applyFont="1" applyFill="1" applyBorder="1"/>
    <xf numFmtId="166" fontId="3" fillId="0" borderId="0" xfId="0" applyNumberFormat="1" applyFont="1" applyBorder="1"/>
    <xf numFmtId="182" fontId="5" fillId="0" borderId="0" xfId="0" applyNumberFormat="1" applyFont="1" applyFill="1" applyBorder="1"/>
    <xf numFmtId="179" fontId="3" fillId="0" borderId="20" xfId="0" applyNumberFormat="1" applyFont="1" applyBorder="1" applyAlignment="1">
      <alignment horizontal="right"/>
    </xf>
    <xf numFmtId="0" fontId="3" fillId="0" borderId="9" xfId="0" applyFont="1" applyFill="1" applyBorder="1" applyProtection="1">
      <protection locked="0"/>
    </xf>
    <xf numFmtId="181" fontId="3" fillId="0" borderId="9" xfId="0" applyNumberFormat="1" applyFont="1" applyFill="1" applyBorder="1"/>
    <xf numFmtId="178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center"/>
    </xf>
    <xf numFmtId="179" fontId="5" fillId="0" borderId="0" xfId="0" applyNumberFormat="1" applyFont="1" applyFill="1" applyBorder="1" applyAlignment="1">
      <alignment horizontal="right"/>
    </xf>
    <xf numFmtId="166" fontId="3" fillId="0" borderId="18" xfId="0" applyNumberFormat="1" applyFont="1" applyFill="1" applyBorder="1"/>
    <xf numFmtId="178" fontId="3" fillId="0" borderId="43" xfId="0" applyNumberFormat="1" applyFont="1" applyBorder="1"/>
    <xf numFmtId="5" fontId="3" fillId="0" borderId="0" xfId="0" applyNumberFormat="1" applyFont="1" applyBorder="1"/>
    <xf numFmtId="5" fontId="3" fillId="0" borderId="0" xfId="0" applyNumberFormat="1" applyFont="1" applyFill="1" applyBorder="1"/>
    <xf numFmtId="5" fontId="3" fillId="0" borderId="0" xfId="0" applyNumberFormat="1" applyFont="1" applyFill="1" applyBorder="1" applyAlignment="1">
      <alignment horizontal="center"/>
    </xf>
    <xf numFmtId="5" fontId="3" fillId="0" borderId="0" xfId="0" applyNumberFormat="1" applyFont="1" applyFill="1"/>
    <xf numFmtId="175" fontId="3" fillId="0" borderId="0" xfId="0" applyNumberFormat="1" applyFont="1" applyAlignment="1">
      <alignment horizontal="right"/>
    </xf>
    <xf numFmtId="178" fontId="3" fillId="0" borderId="0" xfId="0" applyNumberFormat="1" applyFont="1"/>
    <xf numFmtId="3" fontId="10" fillId="0" borderId="0" xfId="0" applyNumberFormat="1" applyFont="1"/>
    <xf numFmtId="5" fontId="10" fillId="0" borderId="0" xfId="0" applyNumberFormat="1" applyFont="1"/>
    <xf numFmtId="5" fontId="3" fillId="0" borderId="0" xfId="0" applyNumberFormat="1" applyFont="1"/>
    <xf numFmtId="166" fontId="3" fillId="0" borderId="0" xfId="0" applyNumberFormat="1" applyFont="1" applyAlignment="1">
      <alignment horizontal="right"/>
    </xf>
    <xf numFmtId="3" fontId="10" fillId="0" borderId="0" xfId="0" applyNumberFormat="1" applyFont="1" applyFill="1"/>
    <xf numFmtId="41" fontId="10" fillId="0" borderId="0" xfId="0" applyNumberFormat="1" applyFont="1"/>
    <xf numFmtId="5" fontId="3" fillId="0" borderId="9" xfId="0" applyNumberFormat="1" applyFont="1" applyBorder="1"/>
    <xf numFmtId="42" fontId="10" fillId="0" borderId="0" xfId="0" applyNumberFormat="1" applyFont="1"/>
    <xf numFmtId="3" fontId="3" fillId="0" borderId="0" xfId="0" applyNumberFormat="1" applyFont="1" applyFill="1"/>
    <xf numFmtId="181" fontId="3" fillId="0" borderId="0" xfId="0" applyNumberFormat="1" applyFont="1"/>
    <xf numFmtId="178" fontId="3" fillId="0" borderId="0" xfId="0" applyNumberFormat="1" applyFont="1" applyFill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3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70" fontId="15" fillId="0" borderId="0" xfId="0" applyNumberFormat="1" applyFont="1" applyBorder="1"/>
    <xf numFmtId="44" fontId="15" fillId="0" borderId="0" xfId="0" applyNumberFormat="1" applyFont="1"/>
    <xf numFmtId="171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1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1" fontId="3" fillId="0" borderId="34" xfId="0" applyNumberFormat="1" applyFont="1" applyFill="1" applyBorder="1"/>
    <xf numFmtId="171" fontId="3" fillId="0" borderId="9" xfId="0" applyNumberFormat="1" applyFont="1" applyFill="1" applyBorder="1"/>
    <xf numFmtId="42" fontId="3" fillId="0" borderId="9" xfId="0" applyNumberFormat="1" applyFont="1" applyFill="1" applyBorder="1"/>
    <xf numFmtId="171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1" fontId="3" fillId="0" borderId="0" xfId="0" applyNumberFormat="1" applyFont="1" applyFill="1"/>
    <xf numFmtId="175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8" fillId="0" borderId="0" xfId="0" applyNumberFormat="1" applyFont="1"/>
    <xf numFmtId="3" fontId="16" fillId="0" borderId="2" xfId="0" applyNumberFormat="1" applyFont="1" applyFill="1" applyBorder="1"/>
    <xf numFmtId="170" fontId="15" fillId="0" borderId="0" xfId="0" applyNumberFormat="1" applyFont="1" applyFill="1" applyBorder="1"/>
    <xf numFmtId="170" fontId="0" fillId="0" borderId="9" xfId="0" applyNumberFormat="1" applyBorder="1"/>
    <xf numFmtId="0" fontId="0" fillId="0" borderId="45" xfId="0" applyBorder="1" applyAlignment="1">
      <alignment horizontal="center"/>
    </xf>
    <xf numFmtId="42" fontId="0" fillId="0" borderId="12" xfId="0" applyNumberFormat="1" applyBorder="1"/>
    <xf numFmtId="42" fontId="0" fillId="0" borderId="14" xfId="0" applyNumberFormat="1" applyBorder="1"/>
    <xf numFmtId="42" fontId="0" fillId="0" borderId="15" xfId="0" applyNumberFormat="1" applyBorder="1"/>
    <xf numFmtId="42" fontId="0" fillId="0" borderId="13" xfId="0" applyNumberFormat="1" applyBorder="1"/>
    <xf numFmtId="42" fontId="0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171" fontId="0" fillId="0" borderId="0" xfId="1" applyNumberFormat="1" applyFont="1" applyAlignment="1">
      <alignment horizontal="left"/>
    </xf>
    <xf numFmtId="171" fontId="3" fillId="0" borderId="0" xfId="1" applyNumberFormat="1" applyFont="1" applyFill="1" applyAlignment="1">
      <alignment horizontal="left"/>
    </xf>
    <xf numFmtId="171" fontId="0" fillId="0" borderId="29" xfId="1" applyNumberFormat="1" applyFont="1" applyBorder="1" applyAlignment="1">
      <alignment horizontal="left"/>
    </xf>
    <xf numFmtId="171" fontId="3" fillId="0" borderId="29" xfId="1" applyNumberFormat="1" applyFont="1" applyFill="1" applyBorder="1" applyAlignment="1">
      <alignment horizontal="left"/>
    </xf>
    <xf numFmtId="171" fontId="3" fillId="0" borderId="49" xfId="1" applyNumberFormat="1" applyFont="1" applyFill="1" applyBorder="1" applyAlignment="1">
      <alignment horizontal="left"/>
    </xf>
    <xf numFmtId="171" fontId="16" fillId="0" borderId="0" xfId="1" applyNumberFormat="1" applyFont="1" applyFill="1" applyAlignment="1">
      <alignment horizontal="left"/>
    </xf>
    <xf numFmtId="171" fontId="16" fillId="0" borderId="0" xfId="1" applyNumberFormat="1" applyFont="1" applyFill="1" applyBorder="1" applyAlignment="1">
      <alignment horizontal="left"/>
    </xf>
    <xf numFmtId="171" fontId="16" fillId="0" borderId="0" xfId="1" applyNumberFormat="1" applyFont="1" applyAlignment="1">
      <alignment horizontal="left"/>
    </xf>
    <xf numFmtId="17" fontId="18" fillId="0" borderId="43" xfId="0" applyNumberFormat="1" applyFont="1" applyBorder="1" applyAlignment="1">
      <alignment horizontal="center"/>
    </xf>
    <xf numFmtId="0" fontId="18" fillId="0" borderId="43" xfId="0" applyFont="1" applyBorder="1" applyAlignment="1">
      <alignment horizontal="center"/>
    </xf>
    <xf numFmtId="42" fontId="0" fillId="0" borderId="0" xfId="0" applyNumberFormat="1" applyFont="1"/>
    <xf numFmtId="42" fontId="0" fillId="0" borderId="0" xfId="0" applyNumberFormat="1" applyFont="1" applyFill="1"/>
    <xf numFmtId="42" fontId="0" fillId="0" borderId="9" xfId="0" applyNumberFormat="1" applyFont="1" applyFill="1" applyBorder="1"/>
    <xf numFmtId="0" fontId="0" fillId="0" borderId="0" xfId="0" applyFont="1" applyFill="1"/>
    <xf numFmtId="171" fontId="0" fillId="0" borderId="9" xfId="0" applyNumberFormat="1" applyFont="1" applyFill="1" applyBorder="1"/>
    <xf numFmtId="42" fontId="0" fillId="0" borderId="9" xfId="0" applyNumberFormat="1" applyFont="1" applyBorder="1"/>
    <xf numFmtId="171" fontId="0" fillId="0" borderId="0" xfId="0" applyNumberFormat="1" applyFont="1" applyFill="1"/>
    <xf numFmtId="0" fontId="0" fillId="0" borderId="0" xfId="0" applyFont="1" applyBorder="1" applyAlignment="1">
      <alignment horizontal="left"/>
    </xf>
    <xf numFmtId="44" fontId="0" fillId="0" borderId="0" xfId="0" applyNumberFormat="1" applyFont="1"/>
    <xf numFmtId="171" fontId="0" fillId="0" borderId="9" xfId="0" applyNumberFormat="1" applyFont="1" applyBorder="1"/>
    <xf numFmtId="170" fontId="0" fillId="0" borderId="0" xfId="0" applyNumberFormat="1" applyFont="1"/>
    <xf numFmtId="171" fontId="0" fillId="0" borderId="0" xfId="0" applyNumberFormat="1" applyFont="1"/>
    <xf numFmtId="3" fontId="0" fillId="0" borderId="0" xfId="0" applyNumberFormat="1" applyFont="1"/>
    <xf numFmtId="42" fontId="16" fillId="0" borderId="0" xfId="0" applyNumberFormat="1" applyFont="1"/>
    <xf numFmtId="42" fontId="3" fillId="0" borderId="0" xfId="0" applyNumberFormat="1" applyFont="1" applyFill="1" applyAlignment="1">
      <alignment horizontal="left"/>
    </xf>
    <xf numFmtId="0" fontId="15" fillId="0" borderId="0" xfId="0" applyFont="1" applyFill="1" applyAlignment="1">
      <alignment horizontal="left"/>
    </xf>
    <xf numFmtId="171" fontId="0" fillId="0" borderId="0" xfId="1" applyNumberFormat="1" applyFont="1" applyFill="1" applyAlignment="1">
      <alignment horizontal="left"/>
    </xf>
    <xf numFmtId="171" fontId="3" fillId="0" borderId="0" xfId="0" applyNumberFormat="1" applyFont="1" applyFill="1" applyAlignment="1">
      <alignment horizontal="left"/>
    </xf>
    <xf numFmtId="0" fontId="0" fillId="0" borderId="0" xfId="0" quotePrefix="1" applyFill="1" applyAlignment="1">
      <alignment horizontal="center"/>
    </xf>
    <xf numFmtId="43" fontId="0" fillId="0" borderId="0" xfId="2" applyFont="1" applyBorder="1"/>
    <xf numFmtId="170" fontId="0" fillId="0" borderId="0" xfId="2" applyNumberFormat="1" applyFont="1" applyBorder="1"/>
    <xf numFmtId="42" fontId="0" fillId="0" borderId="0" xfId="0" applyNumberFormat="1" applyAlignment="1">
      <alignment horizontal="left"/>
    </xf>
    <xf numFmtId="42" fontId="3" fillId="0" borderId="0" xfId="0" applyNumberFormat="1" applyFont="1" applyAlignment="1">
      <alignment horizontal="left"/>
    </xf>
    <xf numFmtId="42" fontId="18" fillId="0" borderId="0" xfId="0" applyNumberFormat="1" applyFont="1" applyFill="1" applyAlignment="1">
      <alignment horizontal="left"/>
    </xf>
    <xf numFmtId="43" fontId="0" fillId="0" borderId="46" xfId="0" applyNumberFormat="1" applyFont="1" applyFill="1" applyBorder="1"/>
    <xf numFmtId="171" fontId="16" fillId="0" borderId="0" xfId="0" applyNumberFormat="1" applyFont="1" applyFill="1" applyAlignment="1">
      <alignment horizontal="left"/>
    </xf>
    <xf numFmtId="171" fontId="15" fillId="0" borderId="0" xfId="1" applyNumberFormat="1" applyFont="1" applyFill="1" applyAlignment="1">
      <alignment horizontal="left"/>
    </xf>
    <xf numFmtId="0" fontId="0" fillId="0" borderId="0" xfId="0" quotePrefix="1" applyAlignment="1">
      <alignment horizontal="center" vertical="top"/>
    </xf>
    <xf numFmtId="0" fontId="0" fillId="0" borderId="43" xfId="0" applyFont="1" applyBorder="1" applyAlignment="1">
      <alignment horizontal="center"/>
    </xf>
    <xf numFmtId="0" fontId="0" fillId="0" borderId="43" xfId="0" applyFont="1" applyFill="1" applyBorder="1" applyAlignment="1">
      <alignment horizontal="center"/>
    </xf>
    <xf numFmtId="170" fontId="16" fillId="0" borderId="0" xfId="0" applyNumberFormat="1" applyFont="1" applyFill="1"/>
    <xf numFmtId="170" fontId="16" fillId="0" borderId="0" xfId="0" applyNumberFormat="1" applyFont="1" applyFill="1" applyBorder="1"/>
    <xf numFmtId="3" fontId="16" fillId="0" borderId="0" xfId="0" applyNumberFormat="1" applyFont="1"/>
    <xf numFmtId="0" fontId="0" fillId="0" borderId="50" xfId="0" applyFill="1" applyBorder="1"/>
    <xf numFmtId="0" fontId="0" fillId="0" borderId="51" xfId="0" applyFill="1" applyBorder="1"/>
    <xf numFmtId="3" fontId="0" fillId="0" borderId="51" xfId="0" applyNumberFormat="1" applyFill="1" applyBorder="1"/>
    <xf numFmtId="3" fontId="0" fillId="0" borderId="52" xfId="0" applyNumberFormat="1" applyFill="1" applyBorder="1"/>
    <xf numFmtId="0" fontId="0" fillId="0" borderId="0" xfId="0" quotePrefix="1" applyAlignment="1">
      <alignment horizontal="center"/>
    </xf>
    <xf numFmtId="0" fontId="18" fillId="0" borderId="0" xfId="0" applyFont="1" applyAlignment="1">
      <alignment horizontal="left"/>
    </xf>
    <xf numFmtId="42" fontId="0" fillId="0" borderId="49" xfId="0" applyNumberFormat="1" applyBorder="1" applyAlignment="1">
      <alignment horizontal="center"/>
    </xf>
    <xf numFmtId="42" fontId="15" fillId="0" borderId="0" xfId="0" applyNumberFormat="1" applyFont="1" applyFill="1" applyBorder="1" applyAlignment="1">
      <alignment horizontal="left"/>
    </xf>
    <xf numFmtId="42" fontId="16" fillId="0" borderId="0" xfId="0" applyNumberFormat="1" applyFont="1" applyFill="1" applyBorder="1" applyAlignment="1">
      <alignment horizontal="left"/>
    </xf>
    <xf numFmtId="42" fontId="0" fillId="0" borderId="0" xfId="0" applyNumberFormat="1" applyFont="1" applyFill="1" applyBorder="1" applyAlignment="1">
      <alignment horizontal="left"/>
    </xf>
    <xf numFmtId="42" fontId="18" fillId="0" borderId="29" xfId="0" applyNumberFormat="1" applyFont="1" applyFill="1" applyBorder="1" applyAlignment="1">
      <alignment horizontal="left"/>
    </xf>
    <xf numFmtId="0" fontId="21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8" fontId="3" fillId="0" borderId="29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9" fillId="0" borderId="29" xfId="0" applyFont="1" applyBorder="1" applyAlignment="1">
      <alignment horizont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left" wrapText="1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8" fontId="3" fillId="0" borderId="29" xfId="0" applyNumberFormat="1" applyFont="1" applyBorder="1" applyAlignment="1">
      <alignment horizontal="center"/>
    </xf>
    <xf numFmtId="178" fontId="3" fillId="0" borderId="30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9" fillId="0" borderId="43" xfId="0" applyFont="1" applyBorder="1" applyAlignment="1">
      <alignment horizontal="center"/>
    </xf>
    <xf numFmtId="0" fontId="29" fillId="0" borderId="0" xfId="0" applyFont="1" applyAlignment="1">
      <alignment horizontal="center"/>
    </xf>
    <xf numFmtId="0" fontId="29" fillId="0" borderId="29" xfId="0" applyFont="1" applyBorder="1" applyAlignment="1">
      <alignment horizontal="center"/>
    </xf>
    <xf numFmtId="3" fontId="3" fillId="0" borderId="0" xfId="0" applyNumberFormat="1" applyFont="1" applyFill="1" applyAlignment="1">
      <alignment horizontal="center"/>
    </xf>
    <xf numFmtId="166" fontId="3" fillId="0" borderId="0" xfId="0" applyNumberFormat="1" applyFont="1" applyAlignment="1">
      <alignment horizontal="center"/>
    </xf>
    <xf numFmtId="175" fontId="3" fillId="0" borderId="0" xfId="0" applyNumberFormat="1" applyFont="1" applyAlignment="1">
      <alignment horizontal="center"/>
    </xf>
    <xf numFmtId="0" fontId="40" fillId="0" borderId="0" xfId="0" applyFont="1" applyAlignment="1">
      <alignment horizontal="center"/>
    </xf>
    <xf numFmtId="0" fontId="3" fillId="0" borderId="29" xfId="0" applyFont="1" applyBorder="1" applyAlignment="1">
      <alignment horizontal="center"/>
    </xf>
    <xf numFmtId="0" fontId="3" fillId="0" borderId="29" xfId="0" applyFont="1" applyFill="1" applyBorder="1" applyAlignment="1">
      <alignment horizontal="center"/>
    </xf>
    <xf numFmtId="178" fontId="3" fillId="0" borderId="29" xfId="0" applyNumberFormat="1" applyFont="1" applyFill="1" applyBorder="1" applyAlignment="1">
      <alignment horizontal="center"/>
    </xf>
    <xf numFmtId="0" fontId="0" fillId="2" borderId="36" xfId="0" applyFill="1" applyBorder="1" applyAlignment="1">
      <alignment horizontal="right"/>
    </xf>
    <xf numFmtId="44" fontId="16" fillId="2" borderId="36" xfId="0" applyNumberFormat="1" applyFont="1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0" fontId="15" fillId="2" borderId="0" xfId="0" applyFont="1" applyFill="1" applyBorder="1" applyAlignment="1">
      <alignment horizontal="right"/>
    </xf>
    <xf numFmtId="164" fontId="16" fillId="2" borderId="0" xfId="0" applyNumberFormat="1" applyFont="1" applyFill="1" applyBorder="1" applyAlignment="1">
      <alignment horizontal="right"/>
    </xf>
    <xf numFmtId="0" fontId="0" fillId="2" borderId="41" xfId="0" applyFill="1" applyBorder="1" applyAlignment="1">
      <alignment horizontal="right"/>
    </xf>
    <xf numFmtId="44" fontId="16" fillId="2" borderId="41" xfId="0" applyNumberFormat="1" applyFont="1" applyFill="1" applyBorder="1" applyAlignment="1">
      <alignment horizontal="right"/>
    </xf>
    <xf numFmtId="3" fontId="10" fillId="2" borderId="36" xfId="0" applyNumberFormat="1" applyFont="1" applyFill="1" applyBorder="1" applyAlignment="1">
      <alignment horizontal="right"/>
    </xf>
    <xf numFmtId="3" fontId="0" fillId="2" borderId="36" xfId="0" applyNumberFormat="1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3" fontId="0" fillId="2" borderId="0" xfId="0" applyNumberFormat="1" applyFill="1" applyBorder="1" applyAlignment="1">
      <alignment horizontal="right"/>
    </xf>
    <xf numFmtId="3" fontId="15" fillId="2" borderId="0" xfId="0" applyNumberFormat="1" applyFont="1" applyFill="1" applyBorder="1" applyAlignment="1">
      <alignment horizontal="right"/>
    </xf>
    <xf numFmtId="3" fontId="3" fillId="2" borderId="41" xfId="0" applyNumberFormat="1" applyFont="1" applyFill="1" applyBorder="1" applyAlignment="1">
      <alignment horizontal="right"/>
    </xf>
    <xf numFmtId="3" fontId="0" fillId="2" borderId="41" xfId="0" applyNumberFormat="1" applyFill="1" applyBorder="1" applyAlignment="1">
      <alignment horizontal="right"/>
    </xf>
    <xf numFmtId="0" fontId="0" fillId="2" borderId="24" xfId="0" applyFill="1" applyBorder="1" applyAlignment="1">
      <alignment horizontal="right"/>
    </xf>
    <xf numFmtId="3" fontId="10" fillId="2" borderId="24" xfId="0" applyNumberFormat="1" applyFont="1" applyFill="1" applyBorder="1" applyAlignment="1">
      <alignment horizontal="right"/>
    </xf>
    <xf numFmtId="3" fontId="0" fillId="2" borderId="24" xfId="0" applyNumberFormat="1" applyFont="1" applyFill="1" applyBorder="1" applyAlignment="1">
      <alignment horizontal="right"/>
    </xf>
    <xf numFmtId="42" fontId="0" fillId="2" borderId="36" xfId="0" applyNumberFormat="1" applyFill="1" applyBorder="1" applyAlignment="1">
      <alignment horizontal="right"/>
    </xf>
    <xf numFmtId="42" fontId="0" fillId="2" borderId="37" xfId="0" applyNumberFormat="1" applyFill="1" applyBorder="1" applyAlignment="1">
      <alignment horizontal="right"/>
    </xf>
    <xf numFmtId="42" fontId="0" fillId="2" borderId="0" xfId="0" applyNumberFormat="1" applyFill="1" applyBorder="1" applyAlignment="1">
      <alignment horizontal="right"/>
    </xf>
    <xf numFmtId="42" fontId="0" fillId="2" borderId="39" xfId="0" applyNumberFormat="1" applyFill="1" applyBorder="1" applyAlignment="1">
      <alignment horizontal="right"/>
    </xf>
    <xf numFmtId="42" fontId="0" fillId="2" borderId="43" xfId="0" applyNumberFormat="1" applyFill="1" applyBorder="1" applyAlignment="1">
      <alignment horizontal="right"/>
    </xf>
    <xf numFmtId="42" fontId="0" fillId="2" borderId="44" xfId="0" applyNumberFormat="1" applyFill="1" applyBorder="1" applyAlignment="1">
      <alignment horizontal="right"/>
    </xf>
    <xf numFmtId="42" fontId="0" fillId="2" borderId="42" xfId="0" applyNumberFormat="1" applyFill="1" applyBorder="1" applyAlignment="1">
      <alignment horizontal="right"/>
    </xf>
    <xf numFmtId="42" fontId="0" fillId="2" borderId="41" xfId="0" applyNumberFormat="1" applyFill="1" applyBorder="1" applyAlignment="1">
      <alignment horizontal="right"/>
    </xf>
    <xf numFmtId="42" fontId="0" fillId="0" borderId="0" xfId="0" applyNumberFormat="1" applyBorder="1" applyAlignment="1">
      <alignment horizontal="right"/>
    </xf>
    <xf numFmtId="170" fontId="0" fillId="2" borderId="35" xfId="0" applyNumberFormat="1" applyFont="1" applyFill="1" applyBorder="1" applyAlignment="1">
      <alignment horizontal="left"/>
    </xf>
    <xf numFmtId="170" fontId="16" fillId="2" borderId="36" xfId="0" applyNumberFormat="1" applyFont="1" applyFill="1" applyBorder="1" applyAlignment="1">
      <alignment horizontal="right"/>
    </xf>
    <xf numFmtId="170" fontId="3" fillId="2" borderId="37" xfId="0" applyNumberFormat="1" applyFont="1" applyFill="1" applyBorder="1" applyAlignment="1">
      <alignment horizontal="right"/>
    </xf>
    <xf numFmtId="170" fontId="16" fillId="2" borderId="0" xfId="0" applyNumberFormat="1" applyFont="1" applyFill="1" applyBorder="1" applyAlignment="1">
      <alignment horizontal="right"/>
    </xf>
    <xf numFmtId="170" fontId="3" fillId="2" borderId="39" xfId="0" applyNumberFormat="1" applyFont="1" applyFill="1" applyBorder="1" applyAlignment="1">
      <alignment horizontal="right"/>
    </xf>
    <xf numFmtId="170" fontId="16" fillId="2" borderId="41" xfId="0" applyNumberFormat="1" applyFont="1" applyFill="1" applyBorder="1" applyAlignment="1">
      <alignment horizontal="right"/>
    </xf>
    <xf numFmtId="170" fontId="3" fillId="2" borderId="42" xfId="0" applyNumberFormat="1" applyFont="1" applyFill="1" applyBorder="1" applyAlignment="1">
      <alignment horizontal="right"/>
    </xf>
    <xf numFmtId="3" fontId="16" fillId="2" borderId="23" xfId="0" applyNumberFormat="1" applyFont="1" applyFill="1" applyBorder="1" applyAlignment="1">
      <alignment horizontal="right"/>
    </xf>
    <xf numFmtId="3" fontId="16" fillId="2" borderId="24" xfId="0" applyNumberFormat="1" applyFont="1" applyFill="1" applyBorder="1" applyAlignment="1">
      <alignment horizontal="right"/>
    </xf>
    <xf numFmtId="3" fontId="0" fillId="2" borderId="25" xfId="0" applyNumberFormat="1" applyFill="1" applyBorder="1" applyAlignment="1">
      <alignment horizontal="right"/>
    </xf>
    <xf numFmtId="0" fontId="0" fillId="0" borderId="0" xfId="0" quotePrefix="1" applyFill="1"/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styles" Target="style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53.xml"/><Relationship Id="rId88" Type="http://schemas.openxmlformats.org/officeDocument/2006/relationships/theme" Target="theme/theme1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94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6"/>
  <sheetViews>
    <sheetView tabSelected="1" workbookViewId="0">
      <selection activeCell="C22" sqref="C22"/>
    </sheetView>
  </sheetViews>
  <sheetFormatPr defaultColWidth="9.109375" defaultRowHeight="13.2" x14ac:dyDescent="0.25"/>
  <cols>
    <col min="1" max="16384" width="9.109375" style="24"/>
  </cols>
  <sheetData>
    <row r="2" spans="1:1" ht="15.6" x14ac:dyDescent="0.3">
      <c r="A2" s="386" t="s">
        <v>740</v>
      </c>
    </row>
    <row r="3" spans="1:1" x14ac:dyDescent="0.25">
      <c r="A3" s="1003"/>
    </row>
    <row r="5" spans="1:1" x14ac:dyDescent="0.25">
      <c r="A5" s="1003"/>
    </row>
    <row r="6" spans="1:1" x14ac:dyDescent="0.25">
      <c r="A6" s="1003"/>
    </row>
  </sheetData>
  <phoneticPr fontId="8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S52"/>
  <sheetViews>
    <sheetView zoomScaleNormal="100" workbookViewId="0">
      <pane ySplit="7" topLeftCell="A8" activePane="bottomLeft" state="frozen"/>
      <selection pane="bottomLeft" sqref="A1:XFD1048576"/>
    </sheetView>
  </sheetViews>
  <sheetFormatPr defaultColWidth="9.109375" defaultRowHeight="13.2" x14ac:dyDescent="0.25"/>
  <cols>
    <col min="1" max="1" width="35.33203125" style="711" customWidth="1"/>
    <col min="2" max="13" width="13" style="711" customWidth="1"/>
    <col min="14" max="14" width="13.88671875" style="711" customWidth="1"/>
    <col min="15" max="15" width="9.33203125" style="711" bestFit="1" customWidth="1"/>
    <col min="16" max="16384" width="9.109375" style="711"/>
  </cols>
  <sheetData>
    <row r="1" spans="1:19" x14ac:dyDescent="0.25">
      <c r="A1" s="953" t="s">
        <v>1</v>
      </c>
      <c r="B1" s="953"/>
      <c r="C1" s="953"/>
      <c r="D1" s="953"/>
      <c r="E1" s="953"/>
      <c r="F1" s="953"/>
      <c r="G1" s="953"/>
      <c r="H1" s="953"/>
      <c r="I1" s="953"/>
      <c r="J1" s="953"/>
      <c r="K1" s="953"/>
      <c r="L1" s="953"/>
      <c r="M1" s="953"/>
      <c r="N1" s="953"/>
    </row>
    <row r="2" spans="1:19" x14ac:dyDescent="0.25">
      <c r="A2" s="953" t="s">
        <v>550</v>
      </c>
      <c r="B2" s="953"/>
      <c r="C2" s="953"/>
      <c r="D2" s="953"/>
      <c r="E2" s="953"/>
      <c r="F2" s="953"/>
      <c r="G2" s="953"/>
      <c r="H2" s="953"/>
      <c r="I2" s="953"/>
      <c r="J2" s="953"/>
      <c r="K2" s="953"/>
      <c r="L2" s="953"/>
      <c r="M2" s="953"/>
      <c r="N2" s="953"/>
    </row>
    <row r="3" spans="1:19" s="710" customFormat="1" x14ac:dyDescent="0.25">
      <c r="A3" s="953" t="s">
        <v>549</v>
      </c>
      <c r="B3" s="953"/>
      <c r="C3" s="953"/>
      <c r="D3" s="953"/>
      <c r="E3" s="953"/>
      <c r="F3" s="953"/>
      <c r="G3" s="953"/>
      <c r="H3" s="953"/>
      <c r="I3" s="953"/>
      <c r="J3" s="953"/>
      <c r="K3" s="953"/>
      <c r="L3" s="953"/>
      <c r="M3" s="953"/>
      <c r="N3" s="953"/>
    </row>
    <row r="4" spans="1:19" s="710" customFormat="1" x14ac:dyDescent="0.25">
      <c r="A4" s="953" t="s">
        <v>521</v>
      </c>
      <c r="B4" s="953"/>
      <c r="C4" s="953"/>
      <c r="D4" s="953"/>
      <c r="E4" s="953"/>
      <c r="F4" s="953"/>
      <c r="G4" s="953"/>
      <c r="H4" s="953"/>
      <c r="I4" s="953"/>
      <c r="J4" s="953"/>
      <c r="K4" s="953"/>
      <c r="L4" s="953"/>
      <c r="M4" s="953"/>
      <c r="N4" s="953"/>
    </row>
    <row r="5" spans="1:19" s="710" customFormat="1" x14ac:dyDescent="0.25">
      <c r="A5" s="711"/>
      <c r="B5" s="711"/>
      <c r="C5" s="711"/>
      <c r="D5" s="711"/>
      <c r="E5" s="711"/>
      <c r="F5" s="711"/>
      <c r="G5" s="711"/>
      <c r="H5" s="711"/>
      <c r="I5" s="711"/>
      <c r="J5" s="711"/>
      <c r="K5" s="711"/>
      <c r="L5" s="711"/>
      <c r="M5" s="711"/>
      <c r="N5" s="711"/>
    </row>
    <row r="6" spans="1:19" s="710" customFormat="1" x14ac:dyDescent="0.25">
      <c r="A6" s="431"/>
      <c r="B6" s="711"/>
      <c r="C6" s="711"/>
      <c r="D6" s="711"/>
      <c r="E6" s="711"/>
      <c r="F6" s="711"/>
      <c r="G6" s="711"/>
      <c r="H6" s="711"/>
      <c r="I6" s="711"/>
      <c r="J6" s="711"/>
      <c r="K6" s="711"/>
      <c r="L6" s="711"/>
      <c r="M6" s="711"/>
      <c r="N6" s="431"/>
    </row>
    <row r="7" spans="1:19" s="710" customFormat="1" x14ac:dyDescent="0.25">
      <c r="A7" s="849" t="s">
        <v>117</v>
      </c>
      <c r="B7" s="399">
        <v>43101</v>
      </c>
      <c r="C7" s="399">
        <v>43132</v>
      </c>
      <c r="D7" s="399">
        <v>43160</v>
      </c>
      <c r="E7" s="399">
        <v>43191</v>
      </c>
      <c r="F7" s="399">
        <v>43221</v>
      </c>
      <c r="G7" s="399">
        <v>43252</v>
      </c>
      <c r="H7" s="399">
        <v>43282</v>
      </c>
      <c r="I7" s="399">
        <v>43313</v>
      </c>
      <c r="J7" s="399">
        <v>43344</v>
      </c>
      <c r="K7" s="399">
        <v>43374</v>
      </c>
      <c r="L7" s="399">
        <v>43405</v>
      </c>
      <c r="M7" s="399">
        <v>43435</v>
      </c>
      <c r="N7" s="849" t="s">
        <v>113</v>
      </c>
    </row>
    <row r="8" spans="1:19" s="710" customFormat="1" x14ac:dyDescent="0.25">
      <c r="A8" s="434" t="s">
        <v>522</v>
      </c>
      <c r="B8" s="417">
        <v>797.62900000000002</v>
      </c>
      <c r="C8" s="417">
        <v>723.62300000000005</v>
      </c>
      <c r="D8" s="417">
        <v>835.85599999999999</v>
      </c>
      <c r="E8" s="417">
        <v>821.65099999999995</v>
      </c>
      <c r="F8" s="417">
        <v>818.67499999999995</v>
      </c>
      <c r="G8" s="417">
        <v>776.11900000000003</v>
      </c>
      <c r="H8" s="417">
        <v>813.22500000000002</v>
      </c>
      <c r="I8" s="417">
        <v>791.37</v>
      </c>
      <c r="J8" s="417">
        <v>794.43100000000004</v>
      </c>
      <c r="K8" s="417">
        <v>846.26900000000001</v>
      </c>
      <c r="L8" s="417">
        <v>670.62199999999996</v>
      </c>
      <c r="M8" s="417">
        <v>654.63400000000001</v>
      </c>
      <c r="N8" s="665">
        <v>9344.1039999999994</v>
      </c>
      <c r="P8" s="434"/>
      <c r="Q8" s="400"/>
      <c r="R8" s="400"/>
      <c r="S8" s="400"/>
    </row>
    <row r="9" spans="1:19" s="710" customFormat="1" x14ac:dyDescent="0.25">
      <c r="A9" s="434" t="s">
        <v>523</v>
      </c>
      <c r="B9" s="417">
        <v>85104432.094999999</v>
      </c>
      <c r="C9" s="417">
        <v>80987938.540999994</v>
      </c>
      <c r="D9" s="417">
        <v>75376978.523000002</v>
      </c>
      <c r="E9" s="417">
        <v>47865394.369000003</v>
      </c>
      <c r="F9" s="417">
        <v>24076169.842999998</v>
      </c>
      <c r="G9" s="417">
        <v>17720709.662999999</v>
      </c>
      <c r="H9" s="417">
        <v>13445152.333000001</v>
      </c>
      <c r="I9" s="417">
        <v>13243856.593</v>
      </c>
      <c r="J9" s="417">
        <v>20690219.379000001</v>
      </c>
      <c r="K9" s="417">
        <v>42558823.725000001</v>
      </c>
      <c r="L9" s="417">
        <v>66477179.744999997</v>
      </c>
      <c r="M9" s="417">
        <v>84527896.341000006</v>
      </c>
      <c r="N9" s="665">
        <v>572074751.14999998</v>
      </c>
      <c r="P9" s="434"/>
      <c r="Q9" s="400"/>
      <c r="R9" s="400"/>
      <c r="S9" s="400"/>
    </row>
    <row r="10" spans="1:19" s="710" customFormat="1" x14ac:dyDescent="0.25">
      <c r="A10" s="434" t="s">
        <v>524</v>
      </c>
      <c r="B10" s="417">
        <v>28406290.447999999</v>
      </c>
      <c r="C10" s="417">
        <v>26930630.162999999</v>
      </c>
      <c r="D10" s="417">
        <v>25554926.024</v>
      </c>
      <c r="E10" s="417">
        <v>17577728.907000002</v>
      </c>
      <c r="F10" s="417">
        <v>10860038.619000001</v>
      </c>
      <c r="G10" s="417">
        <v>8913208.3239999991</v>
      </c>
      <c r="H10" s="417">
        <v>7744332.8169999998</v>
      </c>
      <c r="I10" s="417">
        <v>7814835.7249999996</v>
      </c>
      <c r="J10" s="417">
        <v>9638896.5759999994</v>
      </c>
      <c r="K10" s="417">
        <v>15331464.589</v>
      </c>
      <c r="L10" s="417">
        <v>22131529.57</v>
      </c>
      <c r="M10" s="417">
        <v>28131198.552999999</v>
      </c>
      <c r="N10" s="665">
        <v>209035080.315</v>
      </c>
      <c r="P10" s="434"/>
      <c r="Q10" s="400"/>
      <c r="R10" s="400"/>
      <c r="S10" s="400"/>
    </row>
    <row r="11" spans="1:19" s="710" customFormat="1" x14ac:dyDescent="0.25">
      <c r="A11" s="434" t="s">
        <v>525</v>
      </c>
      <c r="B11" s="417">
        <v>1964847.169</v>
      </c>
      <c r="C11" s="417">
        <v>1883109.105</v>
      </c>
      <c r="D11" s="417">
        <v>1683126.1610000001</v>
      </c>
      <c r="E11" s="417">
        <v>1065369.402</v>
      </c>
      <c r="F11" s="417">
        <v>562255.93900000001</v>
      </c>
      <c r="G11" s="417">
        <v>430018.24099999998</v>
      </c>
      <c r="H11" s="417">
        <v>369763.20400000003</v>
      </c>
      <c r="I11" s="417">
        <v>382878.80200000003</v>
      </c>
      <c r="J11" s="417">
        <v>535009.95400000003</v>
      </c>
      <c r="K11" s="417">
        <v>946105.03599999996</v>
      </c>
      <c r="L11" s="417">
        <v>1460899.1029999999</v>
      </c>
      <c r="M11" s="417">
        <v>1858886.4720000001</v>
      </c>
      <c r="N11" s="665">
        <v>13142268.588000003</v>
      </c>
      <c r="P11" s="434"/>
      <c r="Q11" s="400"/>
      <c r="R11" s="400"/>
      <c r="S11" s="400"/>
    </row>
    <row r="12" spans="1:19" s="710" customFormat="1" x14ac:dyDescent="0.25">
      <c r="A12" s="434" t="s">
        <v>526</v>
      </c>
      <c r="B12" s="417">
        <v>2356.8000000000002</v>
      </c>
      <c r="C12" s="417">
        <v>2713.47</v>
      </c>
      <c r="D12" s="417">
        <v>2240.84</v>
      </c>
      <c r="E12" s="417">
        <v>1514.91</v>
      </c>
      <c r="F12" s="417">
        <v>975.42</v>
      </c>
      <c r="G12" s="417">
        <v>955</v>
      </c>
      <c r="H12" s="417">
        <v>798.62</v>
      </c>
      <c r="I12" s="417">
        <v>838.78</v>
      </c>
      <c r="J12" s="417">
        <v>1047.7</v>
      </c>
      <c r="K12" s="417">
        <v>1466.72</v>
      </c>
      <c r="L12" s="417">
        <v>2139.9299999999998</v>
      </c>
      <c r="M12" s="417">
        <v>2460.83</v>
      </c>
      <c r="N12" s="665">
        <v>19509.020000000004</v>
      </c>
      <c r="P12" s="434"/>
      <c r="Q12" s="400"/>
      <c r="R12" s="400"/>
      <c r="S12" s="400"/>
    </row>
    <row r="13" spans="1:19" s="710" customFormat="1" x14ac:dyDescent="0.25">
      <c r="A13" s="434" t="s">
        <v>527</v>
      </c>
      <c r="B13" s="417">
        <v>2530.87</v>
      </c>
      <c r="C13" s="417">
        <v>3905.98</v>
      </c>
      <c r="D13" s="417">
        <v>2821.34</v>
      </c>
      <c r="E13" s="417">
        <v>1980.65</v>
      </c>
      <c r="F13" s="417">
        <v>595.91</v>
      </c>
      <c r="G13" s="417">
        <v>27.44</v>
      </c>
      <c r="H13" s="417">
        <v>0</v>
      </c>
      <c r="I13" s="417">
        <v>0</v>
      </c>
      <c r="J13" s="417">
        <v>0</v>
      </c>
      <c r="K13" s="417">
        <v>0</v>
      </c>
      <c r="L13" s="417">
        <v>0</v>
      </c>
      <c r="M13" s="417">
        <v>0</v>
      </c>
      <c r="N13" s="665">
        <v>11862.19</v>
      </c>
      <c r="P13" s="434"/>
      <c r="Q13" s="400"/>
      <c r="R13" s="400"/>
      <c r="S13" s="400"/>
    </row>
    <row r="14" spans="1:19" s="710" customFormat="1" x14ac:dyDescent="0.25">
      <c r="A14" s="434" t="s">
        <v>528</v>
      </c>
      <c r="B14" s="417">
        <v>6582985.9359999998</v>
      </c>
      <c r="C14" s="417">
        <v>6376975.6500000004</v>
      </c>
      <c r="D14" s="417">
        <v>6238486.6940000001</v>
      </c>
      <c r="E14" s="417">
        <v>4791690.6160000004</v>
      </c>
      <c r="F14" s="417">
        <v>3331563.0380000006</v>
      </c>
      <c r="G14" s="417">
        <v>2788619.142</v>
      </c>
      <c r="H14" s="417">
        <v>2291089.585</v>
      </c>
      <c r="I14" s="417">
        <v>2322664.8089999999</v>
      </c>
      <c r="J14" s="417">
        <v>2861816.1799999997</v>
      </c>
      <c r="K14" s="417">
        <v>4195811.7210000008</v>
      </c>
      <c r="L14" s="417">
        <v>5387399.1579999998</v>
      </c>
      <c r="M14" s="417">
        <v>6479349.8090000004</v>
      </c>
      <c r="N14" s="665">
        <v>53648452.338</v>
      </c>
      <c r="P14" s="434"/>
      <c r="Q14" s="400"/>
      <c r="R14" s="400"/>
      <c r="S14" s="400"/>
    </row>
    <row r="15" spans="1:19" s="710" customFormat="1" x14ac:dyDescent="0.25">
      <c r="A15" s="434" t="s">
        <v>529</v>
      </c>
      <c r="B15" s="417">
        <v>946435.92099999997</v>
      </c>
      <c r="C15" s="417">
        <v>901078.02300000004</v>
      </c>
      <c r="D15" s="417">
        <v>919254.62699999998</v>
      </c>
      <c r="E15" s="417">
        <v>811446.06</v>
      </c>
      <c r="F15" s="417">
        <v>700123.46399999992</v>
      </c>
      <c r="G15" s="417">
        <v>670894.69999999995</v>
      </c>
      <c r="H15" s="417">
        <v>638238.12899999996</v>
      </c>
      <c r="I15" s="417">
        <v>644626.09299999999</v>
      </c>
      <c r="J15" s="417">
        <v>662632.26500000001</v>
      </c>
      <c r="K15" s="417">
        <v>795180.78899999999</v>
      </c>
      <c r="L15" s="417">
        <v>876758.92299999995</v>
      </c>
      <c r="M15" s="417">
        <v>898129.22600000002</v>
      </c>
      <c r="N15" s="665">
        <v>9464798.2199999988</v>
      </c>
      <c r="P15" s="434"/>
      <c r="Q15" s="400"/>
      <c r="R15" s="400"/>
      <c r="S15" s="400"/>
    </row>
    <row r="16" spans="1:19" s="710" customFormat="1" x14ac:dyDescent="0.25">
      <c r="A16" s="434" t="s">
        <v>530</v>
      </c>
      <c r="B16" s="417">
        <v>1255972.3900000001</v>
      </c>
      <c r="C16" s="417">
        <v>1219491.01</v>
      </c>
      <c r="D16" s="417">
        <v>1249375.8599999999</v>
      </c>
      <c r="E16" s="417">
        <v>1121319.93</v>
      </c>
      <c r="F16" s="417">
        <v>1056152.8500000001</v>
      </c>
      <c r="G16" s="417">
        <v>1066639.25</v>
      </c>
      <c r="H16" s="417">
        <v>1034134.1400000001</v>
      </c>
      <c r="I16" s="417">
        <v>1072055.8500000001</v>
      </c>
      <c r="J16" s="417">
        <v>1024131.41</v>
      </c>
      <c r="K16" s="417">
        <v>1214628.47</v>
      </c>
      <c r="L16" s="417">
        <v>1262887.25</v>
      </c>
      <c r="M16" s="417">
        <v>1392880.51</v>
      </c>
      <c r="N16" s="665">
        <v>13969668.920000002</v>
      </c>
      <c r="P16" s="434"/>
      <c r="Q16" s="400"/>
      <c r="R16" s="400"/>
      <c r="S16" s="400"/>
    </row>
    <row r="17" spans="1:19" s="710" customFormat="1" x14ac:dyDescent="0.25">
      <c r="A17" s="434" t="s">
        <v>531</v>
      </c>
      <c r="B17" s="417">
        <v>587041.71</v>
      </c>
      <c r="C17" s="417">
        <v>560063.15999999992</v>
      </c>
      <c r="D17" s="417">
        <v>653291.67999999993</v>
      </c>
      <c r="E17" s="417">
        <v>562059.31000000006</v>
      </c>
      <c r="F17" s="417">
        <v>533050.39999999991</v>
      </c>
      <c r="G17" s="417">
        <v>518939.12</v>
      </c>
      <c r="H17" s="417">
        <v>498241.05999999994</v>
      </c>
      <c r="I17" s="417">
        <v>524995.74</v>
      </c>
      <c r="J17" s="417">
        <v>494198.93</v>
      </c>
      <c r="K17" s="417">
        <v>563272.6</v>
      </c>
      <c r="L17" s="417">
        <v>523358.36</v>
      </c>
      <c r="M17" s="417">
        <v>470635.43000000005</v>
      </c>
      <c r="N17" s="665">
        <v>6489147.4999999991</v>
      </c>
      <c r="P17" s="434"/>
      <c r="Q17" s="400"/>
      <c r="R17" s="400"/>
      <c r="S17" s="400"/>
    </row>
    <row r="18" spans="1:19" s="710" customFormat="1" x14ac:dyDescent="0.25">
      <c r="A18" s="434" t="s">
        <v>532</v>
      </c>
      <c r="B18" s="417">
        <v>56.914999999999999</v>
      </c>
      <c r="C18" s="417">
        <v>7.5629999999999997</v>
      </c>
      <c r="D18" s="417">
        <v>0</v>
      </c>
      <c r="E18" s="417">
        <v>0</v>
      </c>
      <c r="F18" s="417">
        <v>0</v>
      </c>
      <c r="G18" s="417">
        <v>0</v>
      </c>
      <c r="H18" s="417">
        <v>0</v>
      </c>
      <c r="I18" s="417">
        <v>0</v>
      </c>
      <c r="J18" s="417">
        <v>0</v>
      </c>
      <c r="K18" s="417">
        <v>0</v>
      </c>
      <c r="L18" s="417">
        <v>0</v>
      </c>
      <c r="M18" s="417">
        <v>0</v>
      </c>
      <c r="N18" s="665">
        <v>64.477999999999994</v>
      </c>
      <c r="P18" s="434"/>
      <c r="Q18" s="400"/>
      <c r="R18" s="400"/>
      <c r="S18" s="400"/>
    </row>
    <row r="19" spans="1:19" s="710" customFormat="1" x14ac:dyDescent="0.25">
      <c r="A19" s="434" t="s">
        <v>533</v>
      </c>
      <c r="B19" s="417">
        <v>1710515.939</v>
      </c>
      <c r="C19" s="417">
        <v>1579736.5380000002</v>
      </c>
      <c r="D19" s="417">
        <v>1642259.1359999999</v>
      </c>
      <c r="E19" s="417">
        <v>1243655.1359999999</v>
      </c>
      <c r="F19" s="417">
        <v>920234.88600000006</v>
      </c>
      <c r="G19" s="417">
        <v>733125.50200000009</v>
      </c>
      <c r="H19" s="417">
        <v>646476.62700000009</v>
      </c>
      <c r="I19" s="417">
        <v>706237.19299999997</v>
      </c>
      <c r="J19" s="417">
        <v>840775.34</v>
      </c>
      <c r="K19" s="417">
        <v>1111617.04</v>
      </c>
      <c r="L19" s="417">
        <v>1379651.9010000001</v>
      </c>
      <c r="M19" s="417">
        <v>1648219.5559999999</v>
      </c>
      <c r="N19" s="665">
        <v>14162504.794000002</v>
      </c>
      <c r="P19" s="434"/>
      <c r="Q19" s="400"/>
      <c r="R19" s="400"/>
      <c r="S19" s="400"/>
    </row>
    <row r="20" spans="1:19" s="710" customFormat="1" x14ac:dyDescent="0.25">
      <c r="A20" s="434" t="s">
        <v>534</v>
      </c>
      <c r="B20" s="417">
        <v>152783.32999999999</v>
      </c>
      <c r="C20" s="417">
        <v>144144.49599999998</v>
      </c>
      <c r="D20" s="417">
        <v>145396.611</v>
      </c>
      <c r="E20" s="417">
        <v>149688.77699999997</v>
      </c>
      <c r="F20" s="417">
        <v>126713.5</v>
      </c>
      <c r="G20" s="417">
        <v>113441.361</v>
      </c>
      <c r="H20" s="417">
        <v>104798.53</v>
      </c>
      <c r="I20" s="417">
        <v>112355.647</v>
      </c>
      <c r="J20" s="417">
        <v>110712.698</v>
      </c>
      <c r="K20" s="417">
        <v>127995.837</v>
      </c>
      <c r="L20" s="417">
        <v>132757.14499999999</v>
      </c>
      <c r="M20" s="417">
        <v>148061.82799999998</v>
      </c>
      <c r="N20" s="665">
        <v>1568849.7600000002</v>
      </c>
      <c r="P20" s="434"/>
      <c r="Q20" s="400"/>
      <c r="R20" s="400"/>
      <c r="S20" s="400"/>
    </row>
    <row r="21" spans="1:19" s="710" customFormat="1" x14ac:dyDescent="0.25">
      <c r="A21" s="434" t="s">
        <v>535</v>
      </c>
      <c r="B21" s="417">
        <v>2118211.92</v>
      </c>
      <c r="C21" s="417">
        <v>2005289.4500000002</v>
      </c>
      <c r="D21" s="417">
        <v>2104200.58</v>
      </c>
      <c r="E21" s="417">
        <v>1832042.1</v>
      </c>
      <c r="F21" s="417">
        <v>1801033.12</v>
      </c>
      <c r="G21" s="417">
        <v>1732174.3499999999</v>
      </c>
      <c r="H21" s="417">
        <v>1682576.31</v>
      </c>
      <c r="I21" s="417">
        <v>1684575.62</v>
      </c>
      <c r="J21" s="417">
        <v>1685124.68</v>
      </c>
      <c r="K21" s="417">
        <v>1955498.8</v>
      </c>
      <c r="L21" s="417">
        <v>1997481.5599999998</v>
      </c>
      <c r="M21" s="417">
        <v>2140109.7199999997</v>
      </c>
      <c r="N21" s="665">
        <v>22738318.210000001</v>
      </c>
      <c r="P21" s="434"/>
      <c r="Q21" s="400"/>
      <c r="R21" s="400"/>
      <c r="S21" s="400"/>
    </row>
    <row r="22" spans="1:19" s="710" customFormat="1" x14ac:dyDescent="0.25">
      <c r="A22" s="434" t="s">
        <v>536</v>
      </c>
      <c r="B22" s="417">
        <v>4463633.12</v>
      </c>
      <c r="C22" s="417">
        <v>4116771.16</v>
      </c>
      <c r="D22" s="417">
        <v>4871480.7699999996</v>
      </c>
      <c r="E22" s="417">
        <v>4319936.82</v>
      </c>
      <c r="F22" s="417">
        <v>4256767.37</v>
      </c>
      <c r="G22" s="417">
        <v>4233782.51</v>
      </c>
      <c r="H22" s="417">
        <v>4106046.0300000003</v>
      </c>
      <c r="I22" s="417">
        <v>4244638.33</v>
      </c>
      <c r="J22" s="417">
        <v>4278513.0999999996</v>
      </c>
      <c r="K22" s="417">
        <v>4815407.16</v>
      </c>
      <c r="L22" s="417">
        <v>4153524.94</v>
      </c>
      <c r="M22" s="417">
        <v>3916194.69</v>
      </c>
      <c r="N22" s="665">
        <v>51776696</v>
      </c>
      <c r="P22" s="434"/>
      <c r="Q22" s="400"/>
      <c r="R22" s="400"/>
      <c r="S22" s="400"/>
    </row>
    <row r="23" spans="1:19" s="710" customFormat="1" x14ac:dyDescent="0.25">
      <c r="A23" s="434" t="s">
        <v>537</v>
      </c>
      <c r="B23" s="417">
        <v>1186743.409</v>
      </c>
      <c r="C23" s="417">
        <v>1096745.9580000001</v>
      </c>
      <c r="D23" s="417">
        <v>1108343.9139999999</v>
      </c>
      <c r="E23" s="417">
        <v>835352.56900000002</v>
      </c>
      <c r="F23" s="417">
        <v>473406.78399999999</v>
      </c>
      <c r="G23" s="417">
        <v>313206.79399999999</v>
      </c>
      <c r="H23" s="417">
        <v>213503.913</v>
      </c>
      <c r="I23" s="417">
        <v>207293.03100000002</v>
      </c>
      <c r="J23" s="417">
        <v>346636.48600000003</v>
      </c>
      <c r="K23" s="417">
        <v>669628.18999999994</v>
      </c>
      <c r="L23" s="417">
        <v>911642.93400000001</v>
      </c>
      <c r="M23" s="417">
        <v>1140251.9819999998</v>
      </c>
      <c r="N23" s="665">
        <v>8502755.9639999978</v>
      </c>
      <c r="P23" s="434"/>
      <c r="Q23" s="400"/>
      <c r="R23" s="400"/>
      <c r="S23" s="400"/>
    </row>
    <row r="24" spans="1:19" s="710" customFormat="1" x14ac:dyDescent="0.25">
      <c r="A24" s="434" t="s">
        <v>538</v>
      </c>
      <c r="B24" s="417">
        <v>17702.267</v>
      </c>
      <c r="C24" s="417">
        <v>18723.310999999998</v>
      </c>
      <c r="D24" s="417">
        <v>17030.457000000002</v>
      </c>
      <c r="E24" s="417">
        <v>21970.927</v>
      </c>
      <c r="F24" s="417">
        <v>11131.916000000001</v>
      </c>
      <c r="G24" s="417">
        <v>8571.3490000000002</v>
      </c>
      <c r="H24" s="417">
        <v>6458.3860000000004</v>
      </c>
      <c r="I24" s="417">
        <v>7712.2290000000003</v>
      </c>
      <c r="J24" s="417">
        <v>16207.902</v>
      </c>
      <c r="K24" s="417">
        <v>24308.588</v>
      </c>
      <c r="L24" s="417">
        <v>21355.864999999998</v>
      </c>
      <c r="M24" s="417">
        <v>20284.632000000001</v>
      </c>
      <c r="N24" s="665">
        <v>191457.829</v>
      </c>
      <c r="P24" s="434"/>
      <c r="Q24" s="400"/>
      <c r="R24" s="400"/>
      <c r="S24" s="400"/>
    </row>
    <row r="25" spans="1:19" s="710" customFormat="1" x14ac:dyDescent="0.25">
      <c r="A25" s="434" t="s">
        <v>539</v>
      </c>
      <c r="B25" s="417">
        <v>0</v>
      </c>
      <c r="C25" s="417">
        <v>0</v>
      </c>
      <c r="D25" s="417">
        <v>0</v>
      </c>
      <c r="E25" s="417">
        <v>0</v>
      </c>
      <c r="F25" s="417">
        <v>0</v>
      </c>
      <c r="G25" s="417">
        <v>0</v>
      </c>
      <c r="H25" s="417">
        <v>0</v>
      </c>
      <c r="I25" s="417">
        <v>0</v>
      </c>
      <c r="J25" s="417">
        <v>0</v>
      </c>
      <c r="K25" s="417">
        <v>0</v>
      </c>
      <c r="L25" s="417">
        <v>0</v>
      </c>
      <c r="M25" s="417">
        <v>0</v>
      </c>
      <c r="N25" s="665">
        <v>0</v>
      </c>
      <c r="P25" s="434"/>
      <c r="Q25" s="400"/>
      <c r="R25" s="400"/>
      <c r="S25" s="400"/>
    </row>
    <row r="26" spans="1:19" s="710" customFormat="1" x14ac:dyDescent="0.25">
      <c r="A26" s="434" t="s">
        <v>540</v>
      </c>
      <c r="B26" s="417">
        <v>49343.94</v>
      </c>
      <c r="C26" s="417">
        <v>52603.87</v>
      </c>
      <c r="D26" s="417">
        <v>40825.67</v>
      </c>
      <c r="E26" s="417">
        <v>24785.5</v>
      </c>
      <c r="F26" s="417">
        <v>18363.18</v>
      </c>
      <c r="G26" s="417">
        <v>20942.59</v>
      </c>
      <c r="H26" s="417">
        <v>16363.51</v>
      </c>
      <c r="I26" s="417">
        <v>13568.14</v>
      </c>
      <c r="J26" s="417">
        <v>18972.219999999998</v>
      </c>
      <c r="K26" s="417">
        <v>33141.14</v>
      </c>
      <c r="L26" s="417">
        <v>34143.08</v>
      </c>
      <c r="M26" s="417">
        <v>28235.31</v>
      </c>
      <c r="N26" s="665">
        <v>351288.14999999997</v>
      </c>
      <c r="P26" s="434"/>
      <c r="Q26" s="400"/>
      <c r="R26" s="400"/>
      <c r="S26" s="400"/>
    </row>
    <row r="27" spans="1:19" s="710" customFormat="1" x14ac:dyDescent="0.25">
      <c r="A27" s="434" t="s">
        <v>541</v>
      </c>
      <c r="B27" s="417">
        <v>2488073.4070000001</v>
      </c>
      <c r="C27" s="417">
        <v>2506045.7620000001</v>
      </c>
      <c r="D27" s="417">
        <v>2429944.3769999999</v>
      </c>
      <c r="E27" s="417">
        <v>2066250.916</v>
      </c>
      <c r="F27" s="417">
        <v>1485710.202</v>
      </c>
      <c r="G27" s="417">
        <v>1430551.095</v>
      </c>
      <c r="H27" s="417">
        <v>1280281.31</v>
      </c>
      <c r="I27" s="417">
        <v>1275025.321</v>
      </c>
      <c r="J27" s="417">
        <v>1372715.9339999999</v>
      </c>
      <c r="K27" s="417">
        <v>1747770.892</v>
      </c>
      <c r="L27" s="417">
        <v>2133442.2620000001</v>
      </c>
      <c r="M27" s="417">
        <v>2585495.1809999999</v>
      </c>
      <c r="N27" s="665">
        <v>22801306.659000002</v>
      </c>
      <c r="P27" s="434"/>
      <c r="Q27" s="400"/>
      <c r="R27" s="400"/>
      <c r="S27" s="400"/>
    </row>
    <row r="28" spans="1:19" s="710" customFormat="1" x14ac:dyDescent="0.25">
      <c r="A28" s="434" t="s">
        <v>542</v>
      </c>
      <c r="B28" s="417">
        <v>1951459.87</v>
      </c>
      <c r="C28" s="417">
        <v>1961093.9500000002</v>
      </c>
      <c r="D28" s="417">
        <v>1857442.65</v>
      </c>
      <c r="E28" s="417">
        <v>1599860.8800000001</v>
      </c>
      <c r="F28" s="417">
        <v>1278689.8499999999</v>
      </c>
      <c r="G28" s="417">
        <v>1168040.95</v>
      </c>
      <c r="H28" s="417">
        <v>1014527.5199999999</v>
      </c>
      <c r="I28" s="417">
        <v>1093444.0699999998</v>
      </c>
      <c r="J28" s="417">
        <v>1127081.6299999999</v>
      </c>
      <c r="K28" s="417">
        <v>1437828.25</v>
      </c>
      <c r="L28" s="417">
        <v>1539688.79</v>
      </c>
      <c r="M28" s="417">
        <v>1913417.47</v>
      </c>
      <c r="N28" s="665">
        <v>17942575.879999999</v>
      </c>
    </row>
    <row r="29" spans="1:19" s="710" customFormat="1" x14ac:dyDescent="0.25">
      <c r="A29" s="434" t="s">
        <v>543</v>
      </c>
      <c r="B29" s="417">
        <v>6317281.6500000004</v>
      </c>
      <c r="C29" s="417">
        <v>6906246.4400000004</v>
      </c>
      <c r="D29" s="417">
        <v>7685171.5099999998</v>
      </c>
      <c r="E29" s="417">
        <v>6615627.5999999996</v>
      </c>
      <c r="F29" s="417">
        <v>6953514.0099999998</v>
      </c>
      <c r="G29" s="417">
        <v>6482373.2000000002</v>
      </c>
      <c r="H29" s="417">
        <v>7603945.8300000001</v>
      </c>
      <c r="I29" s="417">
        <v>7599367.4900000002</v>
      </c>
      <c r="J29" s="417">
        <v>6557926.9699999997</v>
      </c>
      <c r="K29" s="417">
        <v>6548147.0600000005</v>
      </c>
      <c r="L29" s="417">
        <v>5492948.540000001</v>
      </c>
      <c r="M29" s="417">
        <v>6991469.5500000007</v>
      </c>
      <c r="N29" s="665">
        <v>81754019.850000009</v>
      </c>
    </row>
    <row r="30" spans="1:19" s="710" customFormat="1" x14ac:dyDescent="0.25">
      <c r="A30" s="434" t="s">
        <v>544</v>
      </c>
      <c r="B30" s="417">
        <v>4032427.7399999998</v>
      </c>
      <c r="C30" s="417">
        <v>4114898.2699999996</v>
      </c>
      <c r="D30" s="417">
        <v>3806410.93</v>
      </c>
      <c r="E30" s="417">
        <v>3156368.4099999997</v>
      </c>
      <c r="F30" s="417">
        <v>2317402.04</v>
      </c>
      <c r="G30" s="417">
        <v>2136885.0499999998</v>
      </c>
      <c r="H30" s="417">
        <v>1816114.2500000002</v>
      </c>
      <c r="I30" s="417">
        <v>1897095.8699999999</v>
      </c>
      <c r="J30" s="417">
        <v>2160925.9500000002</v>
      </c>
      <c r="K30" s="417">
        <v>2895915.8099999996</v>
      </c>
      <c r="L30" s="417">
        <v>3341001.19</v>
      </c>
      <c r="M30" s="417">
        <v>3972972.2399999998</v>
      </c>
      <c r="N30" s="665">
        <v>35648417.75</v>
      </c>
    </row>
    <row r="31" spans="1:19" s="710" customFormat="1" x14ac:dyDescent="0.25">
      <c r="A31" s="434" t="s">
        <v>113</v>
      </c>
      <c r="B31" s="401">
        <v>149341924.47500002</v>
      </c>
      <c r="C31" s="401">
        <v>143368935.49300003</v>
      </c>
      <c r="D31" s="401">
        <v>137389844.21000004</v>
      </c>
      <c r="E31" s="401">
        <v>95664865.439999998</v>
      </c>
      <c r="F31" s="401">
        <v>60764711.016000003</v>
      </c>
      <c r="G31" s="401">
        <v>50483881.750000007</v>
      </c>
      <c r="H31" s="401">
        <v>44513655.329000004</v>
      </c>
      <c r="I31" s="401">
        <v>44848856.703000002</v>
      </c>
      <c r="J31" s="401">
        <v>54424339.735000007</v>
      </c>
      <c r="K31" s="401">
        <v>86974858.686000004</v>
      </c>
      <c r="L31" s="401">
        <v>119260460.868</v>
      </c>
      <c r="M31" s="401">
        <v>148266803.96400002</v>
      </c>
      <c r="N31" s="401">
        <v>1135303137.6690001</v>
      </c>
    </row>
    <row r="32" spans="1:19" s="710" customFormat="1" x14ac:dyDescent="0.25">
      <c r="A32" s="434"/>
      <c r="B32" s="402"/>
      <c r="C32" s="402"/>
      <c r="D32" s="402"/>
      <c r="E32" s="402"/>
      <c r="F32" s="402"/>
      <c r="G32" s="402"/>
      <c r="H32" s="402"/>
      <c r="I32" s="402"/>
      <c r="J32" s="402"/>
      <c r="K32" s="402"/>
      <c r="L32" s="402"/>
      <c r="M32" s="402"/>
      <c r="N32" s="402"/>
    </row>
    <row r="33" spans="1:19" s="710" customFormat="1" x14ac:dyDescent="0.25">
      <c r="A33" s="434"/>
      <c r="B33" s="402"/>
      <c r="C33" s="402"/>
      <c r="D33" s="402"/>
      <c r="E33" s="402"/>
      <c r="F33" s="402"/>
      <c r="G33" s="402"/>
      <c r="H33" s="402"/>
      <c r="I33" s="402"/>
      <c r="J33" s="402"/>
      <c r="K33" s="402"/>
      <c r="L33" s="402"/>
      <c r="M33" s="402"/>
      <c r="N33" s="402"/>
    </row>
    <row r="34" spans="1:19" s="710" customFormat="1" x14ac:dyDescent="0.25">
      <c r="A34" s="434"/>
      <c r="B34" s="402"/>
      <c r="C34" s="402"/>
      <c r="D34" s="402"/>
      <c r="E34" s="402"/>
      <c r="F34" s="402"/>
      <c r="G34" s="402"/>
      <c r="H34" s="402"/>
      <c r="I34" s="402"/>
      <c r="J34" s="402"/>
      <c r="K34" s="402"/>
      <c r="L34" s="402"/>
      <c r="M34" s="402"/>
      <c r="N34" s="402"/>
    </row>
    <row r="35" spans="1:19" s="710" customFormat="1" x14ac:dyDescent="0.25">
      <c r="A35" s="434" t="s">
        <v>545</v>
      </c>
      <c r="B35" s="665">
        <v>797.62900000000002</v>
      </c>
      <c r="C35" s="665">
        <v>723.62300000000005</v>
      </c>
      <c r="D35" s="665">
        <v>835.85599999999999</v>
      </c>
      <c r="E35" s="665">
        <v>821.65099999999995</v>
      </c>
      <c r="F35" s="665">
        <v>818.67499999999995</v>
      </c>
      <c r="G35" s="665">
        <v>776.11900000000003</v>
      </c>
      <c r="H35" s="665">
        <v>813.22500000000002</v>
      </c>
      <c r="I35" s="665">
        <v>791.37</v>
      </c>
      <c r="J35" s="665">
        <v>794.43100000000004</v>
      </c>
      <c r="K35" s="665">
        <v>846.26900000000001</v>
      </c>
      <c r="L35" s="665">
        <v>670.62199999999996</v>
      </c>
      <c r="M35" s="665">
        <v>654.63400000000001</v>
      </c>
      <c r="N35" s="665">
        <v>9344.1039999999994</v>
      </c>
    </row>
    <row r="36" spans="1:19" s="710" customFormat="1" x14ac:dyDescent="0.25">
      <c r="A36" s="434" t="s">
        <v>546</v>
      </c>
      <c r="B36" s="665">
        <v>85104432.094999999</v>
      </c>
      <c r="C36" s="665">
        <v>80987938.540999994</v>
      </c>
      <c r="D36" s="665">
        <v>75376978.523000002</v>
      </c>
      <c r="E36" s="665">
        <v>47865394.369000003</v>
      </c>
      <c r="F36" s="665">
        <v>24076169.842999998</v>
      </c>
      <c r="G36" s="665">
        <v>17720709.662999999</v>
      </c>
      <c r="H36" s="665">
        <v>13445152.333000001</v>
      </c>
      <c r="I36" s="665">
        <v>13243856.593</v>
      </c>
      <c r="J36" s="665">
        <v>20690219.379000001</v>
      </c>
      <c r="K36" s="665">
        <v>42558823.725000001</v>
      </c>
      <c r="L36" s="665">
        <v>66477179.744999997</v>
      </c>
      <c r="M36" s="665">
        <v>84527896.341000006</v>
      </c>
      <c r="N36" s="665">
        <v>572074751.14999998</v>
      </c>
    </row>
    <row r="37" spans="1:19" s="710" customFormat="1" x14ac:dyDescent="0.25">
      <c r="A37" s="434" t="s">
        <v>182</v>
      </c>
      <c r="B37" s="665">
        <v>56.914999999999999</v>
      </c>
      <c r="C37" s="665">
        <v>7.5629999999999997</v>
      </c>
      <c r="D37" s="665">
        <v>0</v>
      </c>
      <c r="E37" s="665">
        <v>0</v>
      </c>
      <c r="F37" s="665">
        <v>0</v>
      </c>
      <c r="G37" s="665">
        <v>0</v>
      </c>
      <c r="H37" s="665">
        <v>0</v>
      </c>
      <c r="I37" s="665">
        <v>0</v>
      </c>
      <c r="J37" s="665">
        <v>0</v>
      </c>
      <c r="K37" s="665">
        <v>0</v>
      </c>
      <c r="L37" s="665">
        <v>0</v>
      </c>
      <c r="M37" s="665">
        <v>0</v>
      </c>
      <c r="N37" s="665">
        <v>64.477999999999994</v>
      </c>
    </row>
    <row r="38" spans="1:19" s="710" customFormat="1" x14ac:dyDescent="0.25">
      <c r="A38" s="434" t="s">
        <v>149</v>
      </c>
      <c r="B38" s="665">
        <v>30371137.616999999</v>
      </c>
      <c r="C38" s="665">
        <v>28813739.267999999</v>
      </c>
      <c r="D38" s="665">
        <v>27238052.184999999</v>
      </c>
      <c r="E38" s="665">
        <v>18643098.309</v>
      </c>
      <c r="F38" s="665">
        <v>11422294.558</v>
      </c>
      <c r="G38" s="665">
        <v>9343226.5649999995</v>
      </c>
      <c r="H38" s="665">
        <v>8114096.0209999997</v>
      </c>
      <c r="I38" s="665">
        <v>8197714.5269999998</v>
      </c>
      <c r="J38" s="665">
        <v>10173906.529999999</v>
      </c>
      <c r="K38" s="665">
        <v>16277569.625</v>
      </c>
      <c r="L38" s="665">
        <v>23592428.673</v>
      </c>
      <c r="M38" s="665">
        <v>29990085.024999999</v>
      </c>
      <c r="N38" s="665">
        <v>222177348.903</v>
      </c>
    </row>
    <row r="39" spans="1:19" s="710" customFormat="1" x14ac:dyDescent="0.25">
      <c r="A39" s="434" t="s">
        <v>148</v>
      </c>
      <c r="B39" s="665">
        <v>7529421.8569999998</v>
      </c>
      <c r="C39" s="665">
        <v>7278053.6730000004</v>
      </c>
      <c r="D39" s="665">
        <v>7157741.3210000005</v>
      </c>
      <c r="E39" s="665">
        <v>5603136.6760000009</v>
      </c>
      <c r="F39" s="665">
        <v>4031686.5020000003</v>
      </c>
      <c r="G39" s="665">
        <v>3459513.8420000002</v>
      </c>
      <c r="H39" s="665">
        <v>2929327.7139999997</v>
      </c>
      <c r="I39" s="665">
        <v>2967290.9019999998</v>
      </c>
      <c r="J39" s="665">
        <v>3524448.4449999998</v>
      </c>
      <c r="K39" s="665">
        <v>4990992.5100000007</v>
      </c>
      <c r="L39" s="665">
        <v>6264158.0810000002</v>
      </c>
      <c r="M39" s="665">
        <v>7377479.0350000001</v>
      </c>
      <c r="N39" s="665">
        <v>63113250.558000013</v>
      </c>
    </row>
    <row r="40" spans="1:19" x14ac:dyDescent="0.25">
      <c r="A40" s="434" t="s">
        <v>151</v>
      </c>
      <c r="B40" s="842">
        <v>1863299.2690000001</v>
      </c>
      <c r="C40" s="842">
        <v>1723881.0340000002</v>
      </c>
      <c r="D40" s="842">
        <v>1787655.747</v>
      </c>
      <c r="E40" s="842">
        <v>1393343.9129999999</v>
      </c>
      <c r="F40" s="842">
        <v>1046948.3860000001</v>
      </c>
      <c r="G40" s="842">
        <v>846566.86300000013</v>
      </c>
      <c r="H40" s="842">
        <v>751275.15700000012</v>
      </c>
      <c r="I40" s="842">
        <v>818592.84</v>
      </c>
      <c r="J40" s="842">
        <v>951488.03799999994</v>
      </c>
      <c r="K40" s="842">
        <v>1239612.8770000001</v>
      </c>
      <c r="L40" s="842">
        <v>1512409.0460000001</v>
      </c>
      <c r="M40" s="842">
        <v>1796281.3839999998</v>
      </c>
      <c r="N40" s="665">
        <v>15731354.554000001</v>
      </c>
      <c r="O40" s="665"/>
      <c r="P40" s="710"/>
      <c r="Q40" s="710"/>
      <c r="R40" s="710"/>
      <c r="S40" s="710"/>
    </row>
    <row r="41" spans="1:19" x14ac:dyDescent="0.25">
      <c r="A41" s="434" t="s">
        <v>152</v>
      </c>
      <c r="B41" s="665">
        <v>1204445.676</v>
      </c>
      <c r="C41" s="665">
        <v>1115469.2690000001</v>
      </c>
      <c r="D41" s="665">
        <v>1125374.3709999998</v>
      </c>
      <c r="E41" s="665">
        <v>857323.49600000004</v>
      </c>
      <c r="F41" s="665">
        <v>484538.7</v>
      </c>
      <c r="G41" s="665">
        <v>321778.14299999998</v>
      </c>
      <c r="H41" s="665">
        <v>219962.299</v>
      </c>
      <c r="I41" s="665">
        <v>215005.26</v>
      </c>
      <c r="J41" s="665">
        <v>362844.38800000004</v>
      </c>
      <c r="K41" s="665">
        <v>693936.77799999993</v>
      </c>
      <c r="L41" s="665">
        <v>932998.799</v>
      </c>
      <c r="M41" s="665">
        <v>1160536.6139999998</v>
      </c>
      <c r="N41" s="665">
        <v>8694213.7929999996</v>
      </c>
    </row>
    <row r="42" spans="1:19" x14ac:dyDescent="0.25">
      <c r="A42" s="434" t="s">
        <v>153</v>
      </c>
      <c r="B42" s="665">
        <v>2488073.4070000001</v>
      </c>
      <c r="C42" s="665">
        <v>2506045.7620000001</v>
      </c>
      <c r="D42" s="665">
        <v>2429944.3769999999</v>
      </c>
      <c r="E42" s="665">
        <v>2066250.916</v>
      </c>
      <c r="F42" s="665">
        <v>1485710.202</v>
      </c>
      <c r="G42" s="665">
        <v>1430551.095</v>
      </c>
      <c r="H42" s="665">
        <v>1280281.31</v>
      </c>
      <c r="I42" s="665">
        <v>1275025.321</v>
      </c>
      <c r="J42" s="665">
        <v>1372715.9339999999</v>
      </c>
      <c r="K42" s="665">
        <v>1747770.892</v>
      </c>
      <c r="L42" s="665">
        <v>2133442.2620000001</v>
      </c>
      <c r="M42" s="665">
        <v>2585495.1809999999</v>
      </c>
      <c r="N42" s="665">
        <v>22801306.659000002</v>
      </c>
    </row>
    <row r="43" spans="1:19" x14ac:dyDescent="0.25">
      <c r="A43" s="711" t="s">
        <v>547</v>
      </c>
      <c r="B43" s="665">
        <v>4887.67</v>
      </c>
      <c r="C43" s="665">
        <v>6619.45</v>
      </c>
      <c r="D43" s="665">
        <v>5062.18</v>
      </c>
      <c r="E43" s="665">
        <v>3495.5600000000004</v>
      </c>
      <c r="F43" s="665">
        <v>1571.33</v>
      </c>
      <c r="G43" s="665">
        <v>982.44</v>
      </c>
      <c r="H43" s="665">
        <v>798.62</v>
      </c>
      <c r="I43" s="665">
        <v>838.78</v>
      </c>
      <c r="J43" s="665">
        <v>1047.7</v>
      </c>
      <c r="K43" s="665">
        <v>1466.72</v>
      </c>
      <c r="L43" s="665">
        <v>2139.9299999999998</v>
      </c>
      <c r="M43" s="665">
        <v>2460.83</v>
      </c>
      <c r="N43" s="665">
        <v>31371.21</v>
      </c>
    </row>
    <row r="44" spans="1:19" x14ac:dyDescent="0.25">
      <c r="A44" s="711" t="s">
        <v>251</v>
      </c>
      <c r="B44" s="842">
        <v>1843014.1</v>
      </c>
      <c r="C44" s="842">
        <v>1779554.17</v>
      </c>
      <c r="D44" s="842">
        <v>1902667.5399999998</v>
      </c>
      <c r="E44" s="842">
        <v>1683379.24</v>
      </c>
      <c r="F44" s="842">
        <v>1589203.25</v>
      </c>
      <c r="G44" s="842">
        <v>1585578.37</v>
      </c>
      <c r="H44" s="842">
        <v>1532375.2000000002</v>
      </c>
      <c r="I44" s="842">
        <v>1597051.59</v>
      </c>
      <c r="J44" s="842">
        <v>1518330.34</v>
      </c>
      <c r="K44" s="842">
        <v>1777901.0699999998</v>
      </c>
      <c r="L44" s="842">
        <v>1786245.6099999999</v>
      </c>
      <c r="M44" s="842">
        <v>1863515.94</v>
      </c>
      <c r="N44" s="665">
        <v>20458816.420000002</v>
      </c>
    </row>
    <row r="45" spans="1:19" x14ac:dyDescent="0.25">
      <c r="A45" s="711" t="s">
        <v>252</v>
      </c>
      <c r="B45" s="842">
        <v>6581845.04</v>
      </c>
      <c r="C45" s="842">
        <v>6122060.6100000003</v>
      </c>
      <c r="D45" s="842">
        <v>6975681.3499999996</v>
      </c>
      <c r="E45" s="842">
        <v>6151978.9199999999</v>
      </c>
      <c r="F45" s="842">
        <v>6057800.4900000002</v>
      </c>
      <c r="G45" s="842">
        <v>5965956.8599999994</v>
      </c>
      <c r="H45" s="842">
        <v>5788622.3399999999</v>
      </c>
      <c r="I45" s="842">
        <v>5929213.9500000002</v>
      </c>
      <c r="J45" s="842">
        <v>5963637.7799999993</v>
      </c>
      <c r="K45" s="842">
        <v>6770905.96</v>
      </c>
      <c r="L45" s="842">
        <v>6151006.5</v>
      </c>
      <c r="M45" s="842">
        <v>6056304.4100000001</v>
      </c>
      <c r="N45" s="665">
        <v>74515014.210000008</v>
      </c>
    </row>
    <row r="46" spans="1:19" x14ac:dyDescent="0.25">
      <c r="A46" s="711" t="s">
        <v>548</v>
      </c>
      <c r="B46" s="842">
        <v>49343.94</v>
      </c>
      <c r="C46" s="842">
        <v>52603.87</v>
      </c>
      <c r="D46" s="842">
        <v>40825.67</v>
      </c>
      <c r="E46" s="842">
        <v>24785.5</v>
      </c>
      <c r="F46" s="842">
        <v>18363.18</v>
      </c>
      <c r="G46" s="842">
        <v>20942.59</v>
      </c>
      <c r="H46" s="842">
        <v>16363.51</v>
      </c>
      <c r="I46" s="842">
        <v>13568.14</v>
      </c>
      <c r="J46" s="842">
        <v>18972.219999999998</v>
      </c>
      <c r="K46" s="842">
        <v>33141.14</v>
      </c>
      <c r="L46" s="842">
        <v>34143.08</v>
      </c>
      <c r="M46" s="842">
        <v>28235.31</v>
      </c>
      <c r="N46" s="665">
        <v>351288.14999999997</v>
      </c>
    </row>
    <row r="47" spans="1:19" x14ac:dyDescent="0.25">
      <c r="A47" s="711" t="s">
        <v>253</v>
      </c>
      <c r="B47" s="842">
        <v>8268741.5200000005</v>
      </c>
      <c r="C47" s="842">
        <v>8867340.3900000006</v>
      </c>
      <c r="D47" s="842">
        <v>9542614.1600000001</v>
      </c>
      <c r="E47" s="842">
        <v>8215488.4799999995</v>
      </c>
      <c r="F47" s="842">
        <v>8232203.8599999994</v>
      </c>
      <c r="G47" s="842">
        <v>7650414.1500000004</v>
      </c>
      <c r="H47" s="842">
        <v>8618473.3499999996</v>
      </c>
      <c r="I47" s="842">
        <v>8692811.5600000005</v>
      </c>
      <c r="J47" s="842">
        <v>7685008.5999999996</v>
      </c>
      <c r="K47" s="842">
        <v>7985975.3100000005</v>
      </c>
      <c r="L47" s="842">
        <v>7032637.330000001</v>
      </c>
      <c r="M47" s="842">
        <v>8904887.0200000014</v>
      </c>
      <c r="N47" s="665">
        <v>99696595.729999989</v>
      </c>
    </row>
    <row r="48" spans="1:19" x14ac:dyDescent="0.25">
      <c r="A48" s="433" t="s">
        <v>224</v>
      </c>
      <c r="B48" s="842">
        <v>4032427.7399999998</v>
      </c>
      <c r="C48" s="842">
        <v>4114898.2699999996</v>
      </c>
      <c r="D48" s="842">
        <v>3806410.93</v>
      </c>
      <c r="E48" s="842">
        <v>3156368.4099999997</v>
      </c>
      <c r="F48" s="842">
        <v>2317402.04</v>
      </c>
      <c r="G48" s="842">
        <v>2136885.0499999998</v>
      </c>
      <c r="H48" s="842">
        <v>1816114.2500000002</v>
      </c>
      <c r="I48" s="842">
        <v>1897095.8699999999</v>
      </c>
      <c r="J48" s="842">
        <v>2160925.9500000002</v>
      </c>
      <c r="K48" s="842">
        <v>2895915.8099999996</v>
      </c>
      <c r="L48" s="842">
        <v>3341001.19</v>
      </c>
      <c r="M48" s="842">
        <v>3972972.2399999998</v>
      </c>
      <c r="N48" s="665">
        <v>35648417.75</v>
      </c>
    </row>
    <row r="49" spans="1:14" x14ac:dyDescent="0.25">
      <c r="A49" s="711" t="s">
        <v>113</v>
      </c>
      <c r="B49" s="817">
        <v>149341924.47499999</v>
      </c>
      <c r="C49" s="817">
        <v>143368935.493</v>
      </c>
      <c r="D49" s="817">
        <v>137389844.21000001</v>
      </c>
      <c r="E49" s="817">
        <v>95664865.440000013</v>
      </c>
      <c r="F49" s="817">
        <v>60764711.015999995</v>
      </c>
      <c r="G49" s="817">
        <v>50483881.749999993</v>
      </c>
      <c r="H49" s="817">
        <v>44513655.328999996</v>
      </c>
      <c r="I49" s="817">
        <v>44848856.703000002</v>
      </c>
      <c r="J49" s="817">
        <v>54424339.735000014</v>
      </c>
      <c r="K49" s="817">
        <v>86974858.68599999</v>
      </c>
      <c r="L49" s="817">
        <v>119260460.86799999</v>
      </c>
      <c r="M49" s="817">
        <v>148266803.96400002</v>
      </c>
      <c r="N49" s="817">
        <v>1135303137.6689999</v>
      </c>
    </row>
    <row r="50" spans="1:14" x14ac:dyDescent="0.25">
      <c r="B50" s="403"/>
      <c r="C50" s="403"/>
      <c r="D50" s="403"/>
      <c r="E50" s="403"/>
      <c r="F50" s="403"/>
      <c r="G50" s="403"/>
      <c r="H50" s="403"/>
      <c r="I50" s="403"/>
      <c r="J50" s="403"/>
      <c r="K50" s="403"/>
      <c r="L50" s="403"/>
      <c r="M50" s="403"/>
      <c r="N50" s="403"/>
    </row>
    <row r="51" spans="1:14" x14ac:dyDescent="0.25">
      <c r="B51" s="842"/>
      <c r="C51" s="842"/>
      <c r="D51" s="842"/>
      <c r="E51" s="842"/>
      <c r="F51" s="842"/>
      <c r="G51" s="842"/>
      <c r="H51" s="842"/>
      <c r="I51" s="842"/>
      <c r="J51" s="842"/>
      <c r="K51" s="842"/>
      <c r="L51" s="842"/>
      <c r="M51" s="842"/>
      <c r="N51" s="842"/>
    </row>
    <row r="52" spans="1:14" x14ac:dyDescent="0.25">
      <c r="A52" s="408"/>
      <c r="B52" s="842"/>
      <c r="C52" s="842"/>
      <c r="D52" s="842"/>
      <c r="E52" s="842"/>
      <c r="F52" s="842"/>
      <c r="G52" s="842"/>
      <c r="H52" s="842"/>
      <c r="I52" s="842"/>
      <c r="J52" s="842"/>
      <c r="K52" s="842"/>
      <c r="L52" s="842"/>
      <c r="M52" s="842"/>
      <c r="N52" s="842"/>
    </row>
  </sheetData>
  <mergeCells count="4">
    <mergeCell ref="A1:N1"/>
    <mergeCell ref="A3:N3"/>
    <mergeCell ref="A4:N4"/>
    <mergeCell ref="A2:N2"/>
  </mergeCells>
  <printOptions horizontalCentered="1"/>
  <pageMargins left="0.75" right="0.75" top="0.78" bottom="1" header="0.5" footer="0.5"/>
  <pageSetup scale="60" orientation="landscape" blackAndWhite="1" horizontalDpi="300" verticalDpi="300" r:id="rId1"/>
  <headerFooter alignWithMargins="0"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136"/>
  <sheetViews>
    <sheetView zoomScaleNormal="100" workbookViewId="0">
      <pane xSplit="1" ySplit="7" topLeftCell="B8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ColWidth="9.109375" defaultRowHeight="13.2" x14ac:dyDescent="0.25"/>
  <cols>
    <col min="1" max="1" width="24.33203125" style="747" customWidth="1"/>
    <col min="2" max="4" width="12.88671875" style="747" bestFit="1" customWidth="1"/>
    <col min="5" max="13" width="12.33203125" style="747" customWidth="1"/>
    <col min="14" max="14" width="14" style="747" bestFit="1" customWidth="1"/>
    <col min="15" max="16" width="9.109375" style="747" customWidth="1"/>
    <col min="17" max="16384" width="9.109375" style="747"/>
  </cols>
  <sheetData>
    <row r="1" spans="1:14" x14ac:dyDescent="0.25">
      <c r="A1" s="952" t="s">
        <v>1</v>
      </c>
      <c r="B1" s="952"/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</row>
    <row r="2" spans="1:14" x14ac:dyDescent="0.25">
      <c r="A2" s="952" t="s">
        <v>550</v>
      </c>
      <c r="B2" s="952"/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</row>
    <row r="3" spans="1:14" x14ac:dyDescent="0.25">
      <c r="A3" s="952" t="s">
        <v>519</v>
      </c>
      <c r="B3" s="952"/>
      <c r="C3" s="952"/>
      <c r="D3" s="952"/>
      <c r="E3" s="952"/>
      <c r="F3" s="952"/>
      <c r="G3" s="952"/>
      <c r="H3" s="952"/>
      <c r="I3" s="952"/>
      <c r="J3" s="952"/>
      <c r="K3" s="952"/>
      <c r="L3" s="952"/>
      <c r="M3" s="952"/>
      <c r="N3" s="952"/>
    </row>
    <row r="4" spans="1:14" x14ac:dyDescent="0.25">
      <c r="A4" s="952" t="s">
        <v>521</v>
      </c>
      <c r="B4" s="952"/>
      <c r="C4" s="952"/>
      <c r="D4" s="952"/>
      <c r="E4" s="952"/>
      <c r="F4" s="952"/>
      <c r="G4" s="952"/>
      <c r="H4" s="952"/>
      <c r="I4" s="952"/>
      <c r="J4" s="952"/>
      <c r="K4" s="952"/>
      <c r="L4" s="952"/>
      <c r="M4" s="952"/>
      <c r="N4" s="952"/>
    </row>
    <row r="6" spans="1:14" x14ac:dyDescent="0.25">
      <c r="N6" s="739"/>
    </row>
    <row r="7" spans="1:14" x14ac:dyDescent="0.25">
      <c r="A7" s="8" t="s">
        <v>138</v>
      </c>
      <c r="B7" s="124">
        <v>43101</v>
      </c>
      <c r="C7" s="124">
        <v>43132</v>
      </c>
      <c r="D7" s="124">
        <v>43160</v>
      </c>
      <c r="E7" s="124">
        <v>43191</v>
      </c>
      <c r="F7" s="124">
        <v>43221</v>
      </c>
      <c r="G7" s="124">
        <v>43252</v>
      </c>
      <c r="H7" s="124">
        <v>43282</v>
      </c>
      <c r="I7" s="124">
        <v>43313</v>
      </c>
      <c r="J7" s="124">
        <v>43344</v>
      </c>
      <c r="K7" s="124">
        <v>43374</v>
      </c>
      <c r="L7" s="124">
        <v>43405</v>
      </c>
      <c r="M7" s="124">
        <v>43435</v>
      </c>
      <c r="N7" s="165" t="s">
        <v>113</v>
      </c>
    </row>
    <row r="8" spans="1:14" ht="14.4" x14ac:dyDescent="0.3">
      <c r="A8" s="7" t="s">
        <v>183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5"/>
    </row>
    <row r="9" spans="1:14" x14ac:dyDescent="0.25">
      <c r="A9" s="4" t="s">
        <v>326</v>
      </c>
      <c r="B9" s="3">
        <v>1157860.787</v>
      </c>
      <c r="C9" s="3">
        <v>1062897.169</v>
      </c>
      <c r="D9" s="3">
        <v>1190628.3959999999</v>
      </c>
      <c r="E9" s="3">
        <v>1151419.365</v>
      </c>
      <c r="F9" s="3">
        <v>1077430.378</v>
      </c>
      <c r="G9" s="3">
        <v>966074.72600000002</v>
      </c>
      <c r="H9" s="3">
        <v>863644.65399999998</v>
      </c>
      <c r="I9" s="3">
        <v>850144.36899999995</v>
      </c>
      <c r="J9" s="3">
        <v>967051.33</v>
      </c>
      <c r="K9" s="3">
        <v>1134151.9990000001</v>
      </c>
      <c r="L9" s="3">
        <v>1072971.0560000001</v>
      </c>
      <c r="M9" s="3">
        <v>1130552.78</v>
      </c>
      <c r="N9" s="5">
        <v>12624827.009</v>
      </c>
    </row>
    <row r="10" spans="1:14" x14ac:dyDescent="0.25">
      <c r="A10" s="4" t="s">
        <v>321</v>
      </c>
      <c r="B10" s="3">
        <v>3303141.4559999998</v>
      </c>
      <c r="C10" s="3">
        <v>3137631.9730000002</v>
      </c>
      <c r="D10" s="3">
        <v>3158410.909</v>
      </c>
      <c r="E10" s="3">
        <v>2445868.233</v>
      </c>
      <c r="F10" s="3">
        <v>1638537.1980000001</v>
      </c>
      <c r="G10" s="3">
        <v>1355732.45</v>
      </c>
      <c r="H10" s="3">
        <v>1033411.358</v>
      </c>
      <c r="I10" s="3">
        <v>1082181.5919999999</v>
      </c>
      <c r="J10" s="3">
        <v>1409827.925</v>
      </c>
      <c r="K10" s="3">
        <v>2190772.8220000002</v>
      </c>
      <c r="L10" s="3">
        <v>2820768.46</v>
      </c>
      <c r="M10" s="3">
        <v>3282874.6510000001</v>
      </c>
      <c r="N10" s="5">
        <v>26859159.027000003</v>
      </c>
    </row>
    <row r="11" spans="1:14" x14ac:dyDescent="0.25">
      <c r="A11" s="4" t="s">
        <v>322</v>
      </c>
      <c r="B11" s="3">
        <v>2121983.693</v>
      </c>
      <c r="C11" s="3">
        <v>2176446.5079999999</v>
      </c>
      <c r="D11" s="3">
        <v>1889447.389</v>
      </c>
      <c r="E11" s="3">
        <v>1194403.0179999999</v>
      </c>
      <c r="F11" s="3">
        <v>615595.46200000006</v>
      </c>
      <c r="G11" s="3">
        <v>466811.96600000001</v>
      </c>
      <c r="H11" s="3">
        <v>394033.57299999997</v>
      </c>
      <c r="I11" s="3">
        <v>390338.848</v>
      </c>
      <c r="J11" s="3">
        <v>484936.92499999999</v>
      </c>
      <c r="K11" s="3">
        <v>870886.9</v>
      </c>
      <c r="L11" s="3">
        <v>1493659.642</v>
      </c>
      <c r="M11" s="3">
        <v>2065922.378</v>
      </c>
      <c r="N11" s="5">
        <v>14164466.302000003</v>
      </c>
    </row>
    <row r="12" spans="1:14" s="5" customFormat="1" ht="14.4" x14ac:dyDescent="0.3">
      <c r="A12" s="4" t="s">
        <v>113</v>
      </c>
      <c r="B12" s="6">
        <v>6582985.9359999998</v>
      </c>
      <c r="C12" s="6">
        <v>6376975.6500000004</v>
      </c>
      <c r="D12" s="6">
        <v>6238486.6940000001</v>
      </c>
      <c r="E12" s="6">
        <v>4791690.6160000004</v>
      </c>
      <c r="F12" s="6">
        <v>3331563.0380000006</v>
      </c>
      <c r="G12" s="6">
        <v>2788619.142</v>
      </c>
      <c r="H12" s="6">
        <v>2291089.585</v>
      </c>
      <c r="I12" s="6">
        <v>2322664.8089999999</v>
      </c>
      <c r="J12" s="6">
        <v>2861816.1799999997</v>
      </c>
      <c r="K12" s="6">
        <v>4195811.7210000008</v>
      </c>
      <c r="L12" s="6">
        <v>5387399.1579999998</v>
      </c>
      <c r="M12" s="6">
        <v>6479349.8090000004</v>
      </c>
      <c r="N12" s="5">
        <v>53648452.338</v>
      </c>
    </row>
    <row r="13" spans="1:14" ht="14.4" x14ac:dyDescent="0.3">
      <c r="A13" s="4" t="s">
        <v>114</v>
      </c>
      <c r="B13" s="406">
        <v>0</v>
      </c>
      <c r="C13" s="406">
        <v>0</v>
      </c>
      <c r="D13" s="406">
        <v>0</v>
      </c>
      <c r="E13" s="406">
        <v>0</v>
      </c>
      <c r="F13" s="406">
        <v>0</v>
      </c>
      <c r="G13" s="406">
        <v>0</v>
      </c>
      <c r="H13" s="406">
        <v>0</v>
      </c>
      <c r="I13" s="406">
        <v>0</v>
      </c>
      <c r="J13" s="406">
        <v>0</v>
      </c>
      <c r="K13" s="406">
        <v>0</v>
      </c>
      <c r="L13" s="406">
        <v>0</v>
      </c>
      <c r="M13" s="406">
        <v>0</v>
      </c>
      <c r="N13" s="406">
        <v>0</v>
      </c>
    </row>
    <row r="14" spans="1:14" ht="14.4" x14ac:dyDescent="0.3">
      <c r="A14" s="4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5"/>
    </row>
    <row r="15" spans="1:14" ht="14.4" x14ac:dyDescent="0.3">
      <c r="A15" s="7" t="s">
        <v>185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5"/>
    </row>
    <row r="16" spans="1:14" x14ac:dyDescent="0.25">
      <c r="A16" s="4" t="s">
        <v>326</v>
      </c>
      <c r="B16" s="3">
        <v>65669.274000000005</v>
      </c>
      <c r="C16" s="3">
        <v>62094.766000000003</v>
      </c>
      <c r="D16" s="3">
        <v>67369.051000000007</v>
      </c>
      <c r="E16" s="3">
        <v>65894.456000000006</v>
      </c>
      <c r="F16" s="3">
        <v>64675.387999999999</v>
      </c>
      <c r="G16" s="3">
        <v>61151.807999999997</v>
      </c>
      <c r="H16" s="3">
        <v>61940.180999999997</v>
      </c>
      <c r="I16" s="3">
        <v>59770.63</v>
      </c>
      <c r="J16" s="3">
        <v>60770.59</v>
      </c>
      <c r="K16" s="3">
        <v>65126.904000000002</v>
      </c>
      <c r="L16" s="3">
        <v>63637.646999999997</v>
      </c>
      <c r="M16" s="3">
        <v>64926.135000000002</v>
      </c>
      <c r="N16" s="5">
        <v>763026.83</v>
      </c>
    </row>
    <row r="17" spans="1:16" x14ac:dyDescent="0.25">
      <c r="A17" s="4" t="s">
        <v>321</v>
      </c>
      <c r="B17" s="3">
        <v>251095.27799999999</v>
      </c>
      <c r="C17" s="3">
        <v>239327.72</v>
      </c>
      <c r="D17" s="3">
        <v>254583.26</v>
      </c>
      <c r="E17" s="3">
        <v>240732.26</v>
      </c>
      <c r="F17" s="3">
        <v>216649.454</v>
      </c>
      <c r="G17" s="3">
        <v>200600.78700000001</v>
      </c>
      <c r="H17" s="3">
        <v>197316.31099999999</v>
      </c>
      <c r="I17" s="3">
        <v>198654.87700000001</v>
      </c>
      <c r="J17" s="3">
        <v>200092.91099999999</v>
      </c>
      <c r="K17" s="3">
        <v>226034.67800000001</v>
      </c>
      <c r="L17" s="3">
        <v>240614.43299999999</v>
      </c>
      <c r="M17" s="3">
        <v>247202.34099999999</v>
      </c>
      <c r="N17" s="5">
        <v>2712904.3100000005</v>
      </c>
    </row>
    <row r="18" spans="1:16" x14ac:dyDescent="0.25">
      <c r="A18" s="4" t="s">
        <v>322</v>
      </c>
      <c r="B18" s="3">
        <v>629671.36899999995</v>
      </c>
      <c r="C18" s="3">
        <v>599655.53700000001</v>
      </c>
      <c r="D18" s="3">
        <v>597302.31599999999</v>
      </c>
      <c r="E18" s="3">
        <v>504819.34399999998</v>
      </c>
      <c r="F18" s="3">
        <v>418798.62199999997</v>
      </c>
      <c r="G18" s="3">
        <v>409142.10499999998</v>
      </c>
      <c r="H18" s="3">
        <v>378981.63699999999</v>
      </c>
      <c r="I18" s="3">
        <v>386200.58600000001</v>
      </c>
      <c r="J18" s="3">
        <v>401768.76400000002</v>
      </c>
      <c r="K18" s="3">
        <v>504019.20699999999</v>
      </c>
      <c r="L18" s="3">
        <v>572506.84299999999</v>
      </c>
      <c r="M18" s="3">
        <v>586000.75</v>
      </c>
      <c r="N18" s="5">
        <v>5988867.080000001</v>
      </c>
    </row>
    <row r="19" spans="1:16" s="5" customFormat="1" ht="14.4" x14ac:dyDescent="0.3">
      <c r="A19" s="4" t="s">
        <v>113</v>
      </c>
      <c r="B19" s="6">
        <v>946435.92099999997</v>
      </c>
      <c r="C19" s="6">
        <v>901078.02300000004</v>
      </c>
      <c r="D19" s="6">
        <v>919254.62699999998</v>
      </c>
      <c r="E19" s="6">
        <v>811446.06</v>
      </c>
      <c r="F19" s="6">
        <v>700123.46399999992</v>
      </c>
      <c r="G19" s="6">
        <v>670894.69999999995</v>
      </c>
      <c r="H19" s="6">
        <v>638238.12899999996</v>
      </c>
      <c r="I19" s="6">
        <v>644626.09299999999</v>
      </c>
      <c r="J19" s="6">
        <v>662632.26500000001</v>
      </c>
      <c r="K19" s="6">
        <v>795180.78899999999</v>
      </c>
      <c r="L19" s="6">
        <v>876758.92299999995</v>
      </c>
      <c r="M19" s="6">
        <v>898129.22600000002</v>
      </c>
      <c r="N19" s="5">
        <v>9464798.2199999988</v>
      </c>
    </row>
    <row r="20" spans="1:16" ht="14.4" x14ac:dyDescent="0.3">
      <c r="A20" s="4" t="s">
        <v>114</v>
      </c>
      <c r="B20" s="406">
        <v>0</v>
      </c>
      <c r="C20" s="406">
        <v>0</v>
      </c>
      <c r="D20" s="406">
        <v>0</v>
      </c>
      <c r="E20" s="406">
        <v>0</v>
      </c>
      <c r="F20" s="406">
        <v>0</v>
      </c>
      <c r="G20" s="406">
        <v>0</v>
      </c>
      <c r="H20" s="406">
        <v>0</v>
      </c>
      <c r="I20" s="406">
        <v>0</v>
      </c>
      <c r="J20" s="406">
        <v>0</v>
      </c>
      <c r="K20" s="406">
        <v>0</v>
      </c>
      <c r="L20" s="406">
        <v>0</v>
      </c>
      <c r="M20" s="406">
        <v>0</v>
      </c>
      <c r="N20" s="406">
        <v>0</v>
      </c>
    </row>
    <row r="21" spans="1:16" ht="14.4" x14ac:dyDescent="0.3">
      <c r="A21" s="4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5"/>
      <c r="P21" s="5"/>
    </row>
    <row r="22" spans="1:16" x14ac:dyDescent="0.25">
      <c r="A22" s="7" t="s">
        <v>319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P22" s="5"/>
    </row>
    <row r="23" spans="1:16" x14ac:dyDescent="0.25">
      <c r="A23" s="4" t="s">
        <v>320</v>
      </c>
      <c r="B23" s="3">
        <v>69360</v>
      </c>
      <c r="C23" s="3">
        <v>70980</v>
      </c>
      <c r="D23" s="3">
        <v>71100</v>
      </c>
      <c r="E23" s="3">
        <v>72000</v>
      </c>
      <c r="F23" s="3">
        <v>71141.990000000005</v>
      </c>
      <c r="G23" s="3">
        <v>73679.11</v>
      </c>
      <c r="H23" s="3">
        <v>73057.41</v>
      </c>
      <c r="I23" s="3">
        <v>73251.44</v>
      </c>
      <c r="J23" s="3">
        <v>73935.649999999994</v>
      </c>
      <c r="K23" s="3">
        <v>74550.95</v>
      </c>
      <c r="L23" s="3">
        <v>73800</v>
      </c>
      <c r="M23" s="3">
        <v>73800</v>
      </c>
      <c r="N23" s="5">
        <v>870656.54999999993</v>
      </c>
      <c r="P23" s="5"/>
    </row>
    <row r="24" spans="1:16" x14ac:dyDescent="0.25">
      <c r="A24" s="4" t="s">
        <v>321</v>
      </c>
      <c r="B24" s="3">
        <v>278423.61</v>
      </c>
      <c r="C24" s="3">
        <v>284808.07</v>
      </c>
      <c r="D24" s="3">
        <v>280728.15999999997</v>
      </c>
      <c r="E24" s="3">
        <v>264094.78999999998</v>
      </c>
      <c r="F24" s="3">
        <v>236993.8</v>
      </c>
      <c r="G24" s="3">
        <v>237154.84</v>
      </c>
      <c r="H24" s="3">
        <v>224856.92</v>
      </c>
      <c r="I24" s="3">
        <v>224420.98</v>
      </c>
      <c r="J24" s="3">
        <v>234124.08</v>
      </c>
      <c r="K24" s="3">
        <v>272736.33</v>
      </c>
      <c r="L24" s="3">
        <v>284495.09999999998</v>
      </c>
      <c r="M24" s="3">
        <v>305615.93</v>
      </c>
      <c r="N24" s="5">
        <v>3128452.6100000003</v>
      </c>
      <c r="P24" s="5"/>
    </row>
    <row r="25" spans="1:16" x14ac:dyDescent="0.25">
      <c r="A25" s="4" t="s">
        <v>322</v>
      </c>
      <c r="B25" s="3">
        <v>908188.78</v>
      </c>
      <c r="C25" s="3">
        <v>863702.94</v>
      </c>
      <c r="D25" s="3">
        <v>897547.7</v>
      </c>
      <c r="E25" s="3">
        <v>785225.14</v>
      </c>
      <c r="F25" s="3">
        <v>748017.06</v>
      </c>
      <c r="G25" s="3">
        <v>755805.3</v>
      </c>
      <c r="H25" s="3">
        <v>736219.81</v>
      </c>
      <c r="I25" s="3">
        <v>774383.43</v>
      </c>
      <c r="J25" s="3">
        <v>716071.68</v>
      </c>
      <c r="K25" s="3">
        <v>867341.19</v>
      </c>
      <c r="L25" s="3">
        <v>904592.15</v>
      </c>
      <c r="M25" s="3">
        <v>1013464.58</v>
      </c>
      <c r="N25" s="5">
        <v>9970559.7599999998</v>
      </c>
      <c r="P25" s="5"/>
    </row>
    <row r="26" spans="1:16" ht="14.4" x14ac:dyDescent="0.3">
      <c r="A26" s="4" t="s">
        <v>113</v>
      </c>
      <c r="B26" s="6">
        <v>1255972.3900000001</v>
      </c>
      <c r="C26" s="6">
        <v>1219491.01</v>
      </c>
      <c r="D26" s="6">
        <v>1249375.8599999999</v>
      </c>
      <c r="E26" s="6">
        <v>1121319.93</v>
      </c>
      <c r="F26" s="6">
        <v>1056152.8500000001</v>
      </c>
      <c r="G26" s="6">
        <v>1066639.25</v>
      </c>
      <c r="H26" s="6">
        <v>1034134.1400000001</v>
      </c>
      <c r="I26" s="6">
        <v>1072055.8500000001</v>
      </c>
      <c r="J26" s="6">
        <v>1024131.41</v>
      </c>
      <c r="K26" s="6">
        <v>1214628.47</v>
      </c>
      <c r="L26" s="6">
        <v>1262887.25</v>
      </c>
      <c r="M26" s="6">
        <v>1392880.51</v>
      </c>
      <c r="N26" s="5">
        <v>13969668.920000002</v>
      </c>
      <c r="P26" s="5"/>
    </row>
    <row r="27" spans="1:16" ht="14.4" x14ac:dyDescent="0.3">
      <c r="A27" s="5" t="s">
        <v>114</v>
      </c>
      <c r="B27" s="406">
        <v>0</v>
      </c>
      <c r="C27" s="406">
        <v>0</v>
      </c>
      <c r="D27" s="406">
        <v>0</v>
      </c>
      <c r="E27" s="406">
        <v>0</v>
      </c>
      <c r="F27" s="406">
        <v>0</v>
      </c>
      <c r="G27" s="406">
        <v>0</v>
      </c>
      <c r="H27" s="406">
        <v>0</v>
      </c>
      <c r="I27" s="406">
        <v>0</v>
      </c>
      <c r="J27" s="406">
        <v>0</v>
      </c>
      <c r="K27" s="406">
        <v>0</v>
      </c>
      <c r="L27" s="406">
        <v>0</v>
      </c>
      <c r="M27" s="406">
        <v>0</v>
      </c>
      <c r="N27" s="406">
        <v>0</v>
      </c>
      <c r="P27" s="5"/>
    </row>
    <row r="28" spans="1:16" ht="14.4" x14ac:dyDescent="0.3">
      <c r="A28" s="4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5"/>
      <c r="P28" s="5"/>
    </row>
    <row r="29" spans="1:16" ht="14.4" x14ac:dyDescent="0.3">
      <c r="A29" s="7" t="s">
        <v>323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5"/>
      <c r="P29" s="5"/>
    </row>
    <row r="30" spans="1:16" x14ac:dyDescent="0.25">
      <c r="A30" s="4" t="s">
        <v>320</v>
      </c>
      <c r="B30" s="3">
        <v>23430</v>
      </c>
      <c r="C30" s="3">
        <v>23400</v>
      </c>
      <c r="D30" s="3">
        <v>23400</v>
      </c>
      <c r="E30" s="3">
        <v>22500</v>
      </c>
      <c r="F30" s="3">
        <v>20700</v>
      </c>
      <c r="G30" s="3">
        <v>20700</v>
      </c>
      <c r="H30" s="3">
        <v>20601.21</v>
      </c>
      <c r="I30" s="3">
        <v>20705.490000000002</v>
      </c>
      <c r="J30" s="3">
        <v>20754.060000000001</v>
      </c>
      <c r="K30" s="3">
        <v>21529.65</v>
      </c>
      <c r="L30" s="3">
        <v>20700</v>
      </c>
      <c r="M30" s="3">
        <v>20700</v>
      </c>
      <c r="N30" s="5">
        <v>259120.40999999997</v>
      </c>
      <c r="P30" s="5"/>
    </row>
    <row r="31" spans="1:16" x14ac:dyDescent="0.25">
      <c r="A31" s="4" t="s">
        <v>321</v>
      </c>
      <c r="B31" s="3">
        <v>105881.71</v>
      </c>
      <c r="C31" s="3">
        <v>104439.87</v>
      </c>
      <c r="D31" s="3">
        <v>104239.07</v>
      </c>
      <c r="E31" s="3">
        <v>100178.73</v>
      </c>
      <c r="F31" s="3">
        <v>91707.43</v>
      </c>
      <c r="G31" s="3">
        <v>89579.8</v>
      </c>
      <c r="H31" s="3">
        <v>89429.69</v>
      </c>
      <c r="I31" s="3">
        <v>91238.53</v>
      </c>
      <c r="J31" s="3">
        <v>90939.3</v>
      </c>
      <c r="K31" s="3">
        <v>93055.91</v>
      </c>
      <c r="L31" s="3">
        <v>91820.59</v>
      </c>
      <c r="M31" s="3">
        <v>93116.1</v>
      </c>
      <c r="N31" s="5">
        <v>1145626.7300000002</v>
      </c>
      <c r="P31" s="5"/>
    </row>
    <row r="32" spans="1:16" x14ac:dyDescent="0.25">
      <c r="A32" s="4" t="s">
        <v>322</v>
      </c>
      <c r="B32" s="3">
        <v>457730</v>
      </c>
      <c r="C32" s="3">
        <v>432223.29</v>
      </c>
      <c r="D32" s="3">
        <v>525652.61</v>
      </c>
      <c r="E32" s="3">
        <v>439380.58</v>
      </c>
      <c r="F32" s="3">
        <v>420642.97</v>
      </c>
      <c r="G32" s="3">
        <v>408659.32</v>
      </c>
      <c r="H32" s="3">
        <v>388210.16</v>
      </c>
      <c r="I32" s="3">
        <v>413051.72</v>
      </c>
      <c r="J32" s="3">
        <v>382505.57</v>
      </c>
      <c r="K32" s="3">
        <v>448687.04</v>
      </c>
      <c r="L32" s="3">
        <v>410837.77</v>
      </c>
      <c r="M32" s="3">
        <v>356819.33</v>
      </c>
      <c r="N32" s="5">
        <v>5084400.3599999994</v>
      </c>
      <c r="P32" s="5"/>
    </row>
    <row r="33" spans="1:16" ht="14.4" x14ac:dyDescent="0.3">
      <c r="A33" s="4" t="s">
        <v>113</v>
      </c>
      <c r="B33" s="6">
        <v>587041.71</v>
      </c>
      <c r="C33" s="6">
        <v>560063.15999999992</v>
      </c>
      <c r="D33" s="6">
        <v>653291.67999999993</v>
      </c>
      <c r="E33" s="6">
        <v>562059.31000000006</v>
      </c>
      <c r="F33" s="6">
        <v>533050.39999999991</v>
      </c>
      <c r="G33" s="6">
        <v>518939.12</v>
      </c>
      <c r="H33" s="6">
        <v>498241.05999999994</v>
      </c>
      <c r="I33" s="6">
        <v>524995.74</v>
      </c>
      <c r="J33" s="6">
        <v>494198.93</v>
      </c>
      <c r="K33" s="6">
        <v>563272.6</v>
      </c>
      <c r="L33" s="6">
        <v>523358.36</v>
      </c>
      <c r="M33" s="6">
        <v>470635.43000000005</v>
      </c>
      <c r="N33" s="5">
        <v>6489147.4999999991</v>
      </c>
      <c r="P33" s="5"/>
    </row>
    <row r="34" spans="1:16" ht="14.4" x14ac:dyDescent="0.3">
      <c r="A34" s="4" t="s">
        <v>114</v>
      </c>
      <c r="B34" s="406">
        <v>0</v>
      </c>
      <c r="C34" s="406">
        <v>0</v>
      </c>
      <c r="D34" s="406">
        <v>0</v>
      </c>
      <c r="E34" s="406">
        <v>0</v>
      </c>
      <c r="F34" s="406">
        <v>0</v>
      </c>
      <c r="G34" s="406">
        <v>0</v>
      </c>
      <c r="H34" s="406">
        <v>0</v>
      </c>
      <c r="I34" s="406">
        <v>0</v>
      </c>
      <c r="J34" s="406">
        <v>0</v>
      </c>
      <c r="K34" s="406">
        <v>0</v>
      </c>
      <c r="L34" s="406">
        <v>0</v>
      </c>
      <c r="M34" s="406">
        <v>0</v>
      </c>
      <c r="N34" s="406">
        <v>0</v>
      </c>
      <c r="P34" s="5"/>
    </row>
    <row r="35" spans="1:16" x14ac:dyDescent="0.25">
      <c r="P35" s="5"/>
    </row>
    <row r="36" spans="1:16" ht="14.4" x14ac:dyDescent="0.3">
      <c r="A36" s="7" t="s">
        <v>235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5"/>
      <c r="P36" s="5"/>
    </row>
    <row r="37" spans="1:16" x14ac:dyDescent="0.25">
      <c r="A37" s="4" t="s">
        <v>31</v>
      </c>
      <c r="B37" s="3">
        <v>619196.05900000001</v>
      </c>
      <c r="C37" s="3">
        <v>596871.32700000005</v>
      </c>
      <c r="D37" s="3">
        <v>628194.80700000003</v>
      </c>
      <c r="E37" s="3">
        <v>590443.04700000002</v>
      </c>
      <c r="F37" s="3">
        <v>535177.755</v>
      </c>
      <c r="G37" s="3">
        <v>468885.17200000002</v>
      </c>
      <c r="H37" s="3">
        <v>443831.57</v>
      </c>
      <c r="I37" s="3">
        <v>428218.26799999998</v>
      </c>
      <c r="J37" s="3">
        <v>466664.57299999997</v>
      </c>
      <c r="K37" s="3">
        <v>542784.20499999996</v>
      </c>
      <c r="L37" s="3">
        <v>569972.35800000001</v>
      </c>
      <c r="M37" s="3">
        <v>596222.05000000005</v>
      </c>
      <c r="N37" s="5">
        <v>6486461.1909999996</v>
      </c>
    </row>
    <row r="38" spans="1:16" x14ac:dyDescent="0.25">
      <c r="A38" s="4" t="s">
        <v>32</v>
      </c>
      <c r="B38" s="3">
        <v>453670.63400000002</v>
      </c>
      <c r="C38" s="3">
        <v>395277.45</v>
      </c>
      <c r="D38" s="3">
        <v>414001.36099999998</v>
      </c>
      <c r="E38" s="3">
        <v>295900.73800000001</v>
      </c>
      <c r="F38" s="3">
        <v>251734.97399999999</v>
      </c>
      <c r="G38" s="3">
        <v>216769.435</v>
      </c>
      <c r="H38" s="3">
        <v>175131.28700000001</v>
      </c>
      <c r="I38" s="3">
        <v>190024.038</v>
      </c>
      <c r="J38" s="3">
        <v>225308.853</v>
      </c>
      <c r="K38" s="3">
        <v>283762.011</v>
      </c>
      <c r="L38" s="3">
        <v>326194.69799999997</v>
      </c>
      <c r="M38" s="3">
        <v>385924.52899999998</v>
      </c>
      <c r="N38" s="5">
        <v>3613700.0080000004</v>
      </c>
    </row>
    <row r="39" spans="1:16" x14ac:dyDescent="0.25">
      <c r="A39" s="4" t="s">
        <v>328</v>
      </c>
      <c r="B39" s="3">
        <v>637649.24600000004</v>
      </c>
      <c r="C39" s="3">
        <v>587587.76100000006</v>
      </c>
      <c r="D39" s="3">
        <v>600062.96799999999</v>
      </c>
      <c r="E39" s="3">
        <v>357311.35100000002</v>
      </c>
      <c r="F39" s="3">
        <v>133322.15700000001</v>
      </c>
      <c r="G39" s="3">
        <v>47470.894999999997</v>
      </c>
      <c r="H39" s="3">
        <v>27513.77</v>
      </c>
      <c r="I39" s="3">
        <v>87994.887000000002</v>
      </c>
      <c r="J39" s="3">
        <v>148801.91399999999</v>
      </c>
      <c r="K39" s="3">
        <v>285070.82400000002</v>
      </c>
      <c r="L39" s="3">
        <v>483484.84499999997</v>
      </c>
      <c r="M39" s="3">
        <v>666072.97699999996</v>
      </c>
      <c r="N39" s="5">
        <v>4062343.5950000007</v>
      </c>
    </row>
    <row r="40" spans="1:16" ht="14.4" x14ac:dyDescent="0.3">
      <c r="A40" s="4" t="s">
        <v>113</v>
      </c>
      <c r="B40" s="6">
        <v>1710515.939</v>
      </c>
      <c r="C40" s="6">
        <v>1579736.5380000002</v>
      </c>
      <c r="D40" s="6">
        <v>1642259.1359999999</v>
      </c>
      <c r="E40" s="6">
        <v>1243655.1359999999</v>
      </c>
      <c r="F40" s="6">
        <v>920234.88600000006</v>
      </c>
      <c r="G40" s="6">
        <v>733125.50200000009</v>
      </c>
      <c r="H40" s="6">
        <v>646476.62700000009</v>
      </c>
      <c r="I40" s="6">
        <v>706237.19299999997</v>
      </c>
      <c r="J40" s="6">
        <v>840775.34</v>
      </c>
      <c r="K40" s="6">
        <v>1111617.04</v>
      </c>
      <c r="L40" s="6">
        <v>1379651.9010000001</v>
      </c>
      <c r="M40" s="6">
        <v>1648219.5559999999</v>
      </c>
      <c r="N40" s="5">
        <v>14162504.794000002</v>
      </c>
    </row>
    <row r="41" spans="1:16" ht="14.4" x14ac:dyDescent="0.3">
      <c r="A41" s="4" t="s">
        <v>114</v>
      </c>
      <c r="B41" s="406">
        <v>0</v>
      </c>
      <c r="C41" s="406">
        <v>0</v>
      </c>
      <c r="D41" s="406">
        <v>0</v>
      </c>
      <c r="E41" s="406">
        <v>0</v>
      </c>
      <c r="F41" s="406">
        <v>0</v>
      </c>
      <c r="G41" s="406">
        <v>0</v>
      </c>
      <c r="H41" s="406">
        <v>0</v>
      </c>
      <c r="I41" s="406">
        <v>0</v>
      </c>
      <c r="J41" s="406">
        <v>0</v>
      </c>
      <c r="K41" s="406">
        <v>0</v>
      </c>
      <c r="L41" s="406">
        <v>0</v>
      </c>
      <c r="M41" s="406">
        <v>0</v>
      </c>
      <c r="N41" s="406">
        <v>0</v>
      </c>
    </row>
    <row r="42" spans="1:16" ht="14.4" x14ac:dyDescent="0.3">
      <c r="A42" s="4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5"/>
      <c r="P42" s="5"/>
    </row>
    <row r="43" spans="1:16" ht="14.4" x14ac:dyDescent="0.3">
      <c r="A43" s="747" t="s">
        <v>237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5"/>
      <c r="P43" s="5"/>
    </row>
    <row r="44" spans="1:16" x14ac:dyDescent="0.25">
      <c r="A44" s="4" t="s">
        <v>31</v>
      </c>
      <c r="B44" s="3">
        <v>100694.553</v>
      </c>
      <c r="C44" s="3">
        <v>95970.812999999995</v>
      </c>
      <c r="D44" s="3">
        <v>99781.682000000001</v>
      </c>
      <c r="E44" s="3">
        <v>100107.56</v>
      </c>
      <c r="F44" s="3">
        <v>91522.342999999993</v>
      </c>
      <c r="G44" s="3">
        <v>87325.294999999998</v>
      </c>
      <c r="H44" s="3">
        <v>87420.232999999993</v>
      </c>
      <c r="I44" s="3">
        <v>84955.983999999997</v>
      </c>
      <c r="J44" s="3">
        <v>87181.396999999997</v>
      </c>
      <c r="K44" s="3">
        <v>97589.463000000003</v>
      </c>
      <c r="L44" s="3">
        <v>99931.167000000001</v>
      </c>
      <c r="M44" s="3">
        <v>98679.991999999998</v>
      </c>
      <c r="N44" s="5">
        <v>1131160.4820000001</v>
      </c>
      <c r="P44" s="5"/>
    </row>
    <row r="45" spans="1:16" x14ac:dyDescent="0.25">
      <c r="A45" s="4" t="s">
        <v>32</v>
      </c>
      <c r="B45" s="3">
        <v>47232.860999999997</v>
      </c>
      <c r="C45" s="3">
        <v>41418.798999999999</v>
      </c>
      <c r="D45" s="3">
        <v>37198.016000000003</v>
      </c>
      <c r="E45" s="3">
        <v>47052.500999999997</v>
      </c>
      <c r="F45" s="3">
        <v>35115.035000000003</v>
      </c>
      <c r="G45" s="3">
        <v>26116.065999999999</v>
      </c>
      <c r="H45" s="3">
        <v>17378.296999999999</v>
      </c>
      <c r="I45" s="3">
        <v>27399.663</v>
      </c>
      <c r="J45" s="3">
        <v>23531.300999999999</v>
      </c>
      <c r="K45" s="3">
        <v>30406.374</v>
      </c>
      <c r="L45" s="3">
        <v>32106.988000000001</v>
      </c>
      <c r="M45" s="3">
        <v>42625.913999999997</v>
      </c>
      <c r="N45" s="5">
        <v>407581.815</v>
      </c>
      <c r="P45" s="5"/>
    </row>
    <row r="46" spans="1:16" x14ac:dyDescent="0.25">
      <c r="A46" s="4" t="s">
        <v>328</v>
      </c>
      <c r="B46" s="3">
        <v>4855.9160000000002</v>
      </c>
      <c r="C46" s="3">
        <v>6754.884</v>
      </c>
      <c r="D46" s="3">
        <v>8416.9130000000005</v>
      </c>
      <c r="E46" s="3">
        <v>2528.7159999999999</v>
      </c>
      <c r="F46" s="3">
        <v>76.122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718.99</v>
      </c>
      <c r="M46" s="3">
        <v>6755.9219999999996</v>
      </c>
      <c r="N46" s="5">
        <v>30107.463</v>
      </c>
      <c r="P46" s="5"/>
    </row>
    <row r="47" spans="1:16" ht="14.4" x14ac:dyDescent="0.3">
      <c r="A47" s="4" t="s">
        <v>113</v>
      </c>
      <c r="B47" s="6">
        <v>152783.32999999999</v>
      </c>
      <c r="C47" s="6">
        <v>144144.49599999998</v>
      </c>
      <c r="D47" s="6">
        <v>145396.611</v>
      </c>
      <c r="E47" s="6">
        <v>149688.77699999997</v>
      </c>
      <c r="F47" s="6">
        <v>126713.5</v>
      </c>
      <c r="G47" s="6">
        <v>113441.361</v>
      </c>
      <c r="H47" s="6">
        <v>104798.53</v>
      </c>
      <c r="I47" s="6">
        <v>112355.647</v>
      </c>
      <c r="J47" s="6">
        <v>110712.698</v>
      </c>
      <c r="K47" s="6">
        <v>127995.837</v>
      </c>
      <c r="L47" s="6">
        <v>132757.14499999999</v>
      </c>
      <c r="M47" s="6">
        <v>148061.82799999998</v>
      </c>
      <c r="N47" s="5">
        <v>1568849.7600000002</v>
      </c>
      <c r="P47" s="5"/>
    </row>
    <row r="48" spans="1:16" ht="14.4" x14ac:dyDescent="0.3">
      <c r="A48" s="4" t="s">
        <v>114</v>
      </c>
      <c r="B48" s="406">
        <v>0</v>
      </c>
      <c r="C48" s="406">
        <v>0</v>
      </c>
      <c r="D48" s="406">
        <v>0</v>
      </c>
      <c r="E48" s="406">
        <v>0</v>
      </c>
      <c r="F48" s="406">
        <v>0</v>
      </c>
      <c r="G48" s="406">
        <v>0</v>
      </c>
      <c r="H48" s="406">
        <v>0</v>
      </c>
      <c r="I48" s="406">
        <v>0</v>
      </c>
      <c r="J48" s="406">
        <v>0</v>
      </c>
      <c r="K48" s="406">
        <v>0</v>
      </c>
      <c r="L48" s="406">
        <v>0</v>
      </c>
      <c r="M48" s="406">
        <v>0</v>
      </c>
      <c r="N48" s="406">
        <v>0</v>
      </c>
      <c r="P48" s="5"/>
    </row>
    <row r="49" spans="1:16" x14ac:dyDescent="0.25">
      <c r="P49" s="5"/>
    </row>
    <row r="50" spans="1:16" ht="14.4" x14ac:dyDescent="0.3">
      <c r="A50" s="7" t="s">
        <v>327</v>
      </c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5"/>
      <c r="P50" s="5"/>
    </row>
    <row r="51" spans="1:16" x14ac:dyDescent="0.25">
      <c r="A51" s="4" t="s">
        <v>31</v>
      </c>
      <c r="B51" s="3">
        <v>795648.58</v>
      </c>
      <c r="C51" s="3">
        <v>769515.8</v>
      </c>
      <c r="D51" s="3">
        <v>788760.82</v>
      </c>
      <c r="E51" s="3">
        <v>775878.28</v>
      </c>
      <c r="F51" s="3">
        <v>779542.12</v>
      </c>
      <c r="G51" s="3">
        <v>782090.09</v>
      </c>
      <c r="H51" s="3">
        <v>768423.58</v>
      </c>
      <c r="I51" s="3">
        <v>763186.72</v>
      </c>
      <c r="J51" s="3">
        <v>764600.1</v>
      </c>
      <c r="K51" s="3">
        <v>785087.26</v>
      </c>
      <c r="L51" s="3">
        <v>780276.71</v>
      </c>
      <c r="M51" s="3">
        <v>776596.75</v>
      </c>
      <c r="N51" s="5">
        <v>9329606.8099999987</v>
      </c>
      <c r="P51" s="5"/>
    </row>
    <row r="52" spans="1:16" ht="14.4" x14ac:dyDescent="0.3">
      <c r="A52" s="4" t="s">
        <v>32</v>
      </c>
      <c r="B52" s="3">
        <v>542927.29</v>
      </c>
      <c r="C52" s="3">
        <v>521896.28</v>
      </c>
      <c r="D52" s="3">
        <v>553130.56999999995</v>
      </c>
      <c r="E52" s="3">
        <v>502540.24</v>
      </c>
      <c r="F52" s="3">
        <v>489533.2</v>
      </c>
      <c r="G52" s="3">
        <v>495352.57</v>
      </c>
      <c r="H52" s="3">
        <v>471637.41</v>
      </c>
      <c r="I52" s="3">
        <v>481182</v>
      </c>
      <c r="J52" s="3">
        <v>478999.1</v>
      </c>
      <c r="K52" s="3">
        <v>520849.77</v>
      </c>
      <c r="L52" s="3">
        <v>539999.15</v>
      </c>
      <c r="M52" s="3">
        <v>559676.5</v>
      </c>
      <c r="N52" s="5">
        <v>6157724.0800000001</v>
      </c>
      <c r="O52" s="6"/>
      <c r="P52" s="5"/>
    </row>
    <row r="53" spans="1:16" x14ac:dyDescent="0.25">
      <c r="A53" s="4" t="s">
        <v>328</v>
      </c>
      <c r="B53" s="3">
        <v>779636.05</v>
      </c>
      <c r="C53" s="3">
        <v>713877.37</v>
      </c>
      <c r="D53" s="3">
        <v>762309.19</v>
      </c>
      <c r="E53" s="3">
        <v>553623.57999999996</v>
      </c>
      <c r="F53" s="3">
        <v>531957.80000000005</v>
      </c>
      <c r="G53" s="3">
        <v>454731.69</v>
      </c>
      <c r="H53" s="3">
        <v>442515.32</v>
      </c>
      <c r="I53" s="3">
        <v>440206.9</v>
      </c>
      <c r="J53" s="3">
        <v>441525.48</v>
      </c>
      <c r="K53" s="3">
        <v>649561.77</v>
      </c>
      <c r="L53" s="3">
        <v>677205.7</v>
      </c>
      <c r="M53" s="3">
        <v>803836.47</v>
      </c>
      <c r="N53" s="5">
        <v>7250987.3200000003</v>
      </c>
      <c r="P53" s="5"/>
    </row>
    <row r="54" spans="1:16" ht="14.4" x14ac:dyDescent="0.3">
      <c r="A54" s="4" t="s">
        <v>113</v>
      </c>
      <c r="B54" s="6">
        <v>2118211.92</v>
      </c>
      <c r="C54" s="6">
        <v>2005289.4500000002</v>
      </c>
      <c r="D54" s="6">
        <v>2104200.58</v>
      </c>
      <c r="E54" s="6">
        <v>1832042.1</v>
      </c>
      <c r="F54" s="6">
        <v>1801033.12</v>
      </c>
      <c r="G54" s="6">
        <v>1732174.3499999999</v>
      </c>
      <c r="H54" s="6">
        <v>1682576.31</v>
      </c>
      <c r="I54" s="6">
        <v>1684575.62</v>
      </c>
      <c r="J54" s="6">
        <v>1685124.68</v>
      </c>
      <c r="K54" s="6">
        <v>1955498.8</v>
      </c>
      <c r="L54" s="6">
        <v>1997481.5599999998</v>
      </c>
      <c r="M54" s="6">
        <v>2140109.7199999997</v>
      </c>
      <c r="N54" s="5">
        <v>22738318.210000001</v>
      </c>
      <c r="P54" s="5"/>
    </row>
    <row r="55" spans="1:16" ht="14.4" x14ac:dyDescent="0.3">
      <c r="A55" s="4" t="s">
        <v>114</v>
      </c>
      <c r="B55" s="406">
        <v>0</v>
      </c>
      <c r="C55" s="406">
        <v>0</v>
      </c>
      <c r="D55" s="406">
        <v>0</v>
      </c>
      <c r="E55" s="406">
        <v>0</v>
      </c>
      <c r="F55" s="406">
        <v>0</v>
      </c>
      <c r="G55" s="406">
        <v>0</v>
      </c>
      <c r="H55" s="406">
        <v>0</v>
      </c>
      <c r="I55" s="406">
        <v>0</v>
      </c>
      <c r="J55" s="406">
        <v>0</v>
      </c>
      <c r="K55" s="406">
        <v>0</v>
      </c>
      <c r="L55" s="406">
        <v>0</v>
      </c>
      <c r="M55" s="406">
        <v>0</v>
      </c>
      <c r="N55" s="406">
        <v>0</v>
      </c>
      <c r="P55" s="5"/>
    </row>
    <row r="56" spans="1:16" ht="14.4" x14ac:dyDescent="0.3">
      <c r="A56" s="4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5"/>
      <c r="P56" s="5"/>
    </row>
    <row r="57" spans="1:16" ht="14.4" x14ac:dyDescent="0.3">
      <c r="A57" s="7" t="s">
        <v>329</v>
      </c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5"/>
      <c r="P57" s="5"/>
    </row>
    <row r="58" spans="1:16" x14ac:dyDescent="0.25">
      <c r="A58" s="4" t="s">
        <v>31</v>
      </c>
      <c r="B58" s="3">
        <v>1462114.96</v>
      </c>
      <c r="C58" s="3">
        <v>1504173.8</v>
      </c>
      <c r="D58" s="3">
        <v>1601952.22</v>
      </c>
      <c r="E58" s="3">
        <v>1597650.4</v>
      </c>
      <c r="F58" s="3">
        <v>1600042.06</v>
      </c>
      <c r="G58" s="3">
        <v>1608072.67</v>
      </c>
      <c r="H58" s="3">
        <v>1602012.46</v>
      </c>
      <c r="I58" s="3">
        <v>1590304.81</v>
      </c>
      <c r="J58" s="3">
        <v>1611003.43</v>
      </c>
      <c r="K58" s="3">
        <v>1645533.89</v>
      </c>
      <c r="L58" s="3">
        <v>1542536.25</v>
      </c>
      <c r="M58" s="3">
        <v>1428059.92</v>
      </c>
      <c r="N58" s="5">
        <v>18793456.870000005</v>
      </c>
      <c r="P58" s="5"/>
    </row>
    <row r="59" spans="1:16" x14ac:dyDescent="0.25">
      <c r="A59" s="4" t="s">
        <v>32</v>
      </c>
      <c r="B59" s="3">
        <v>1038998.88</v>
      </c>
      <c r="C59" s="3">
        <v>947370.73</v>
      </c>
      <c r="D59" s="3">
        <v>1098021.3700000001</v>
      </c>
      <c r="E59" s="3">
        <v>1061605.1299999999</v>
      </c>
      <c r="F59" s="3">
        <v>1159432.25</v>
      </c>
      <c r="G59" s="3">
        <v>1071304.6599999999</v>
      </c>
      <c r="H59" s="3">
        <v>1087910.81</v>
      </c>
      <c r="I59" s="3">
        <v>1044598.91</v>
      </c>
      <c r="J59" s="3">
        <v>1073274.48</v>
      </c>
      <c r="K59" s="3">
        <v>1208193.81</v>
      </c>
      <c r="L59" s="3">
        <v>909585.15</v>
      </c>
      <c r="M59" s="3">
        <v>874252.46</v>
      </c>
      <c r="N59" s="5">
        <v>12574548.640000001</v>
      </c>
      <c r="P59" s="5"/>
    </row>
    <row r="60" spans="1:16" x14ac:dyDescent="0.25">
      <c r="A60" s="4" t="s">
        <v>328</v>
      </c>
      <c r="B60" s="3">
        <v>1962519.28</v>
      </c>
      <c r="C60" s="3">
        <v>1665226.63</v>
      </c>
      <c r="D60" s="3">
        <v>2171507.1800000002</v>
      </c>
      <c r="E60" s="3">
        <v>1660681.29</v>
      </c>
      <c r="F60" s="3">
        <v>1497293.06</v>
      </c>
      <c r="G60" s="3">
        <v>1554405.18</v>
      </c>
      <c r="H60" s="3">
        <v>1416122.76</v>
      </c>
      <c r="I60" s="3">
        <v>1609734.61</v>
      </c>
      <c r="J60" s="3">
        <v>1594235.19</v>
      </c>
      <c r="K60" s="3">
        <v>1961679.46</v>
      </c>
      <c r="L60" s="3">
        <v>1701403.54</v>
      </c>
      <c r="M60" s="3">
        <v>1613882.31</v>
      </c>
      <c r="N60" s="5">
        <v>20408690.489999995</v>
      </c>
      <c r="P60" s="5"/>
    </row>
    <row r="61" spans="1:16" s="5" customFormat="1" ht="14.4" x14ac:dyDescent="0.3">
      <c r="A61" s="4" t="s">
        <v>113</v>
      </c>
      <c r="B61" s="6">
        <v>4463633.12</v>
      </c>
      <c r="C61" s="6">
        <v>4116771.16</v>
      </c>
      <c r="D61" s="6">
        <v>4871480.7699999996</v>
      </c>
      <c r="E61" s="6">
        <v>4319936.82</v>
      </c>
      <c r="F61" s="6">
        <v>4256767.37</v>
      </c>
      <c r="G61" s="6">
        <v>4233782.51</v>
      </c>
      <c r="H61" s="6">
        <v>4106046.0300000003</v>
      </c>
      <c r="I61" s="6">
        <v>4244638.33</v>
      </c>
      <c r="J61" s="6">
        <v>4278513.0999999996</v>
      </c>
      <c r="K61" s="6">
        <v>4815407.16</v>
      </c>
      <c r="L61" s="6">
        <v>4153524.94</v>
      </c>
      <c r="M61" s="6">
        <v>3916194.69</v>
      </c>
      <c r="N61" s="5">
        <v>51776696</v>
      </c>
    </row>
    <row r="62" spans="1:16" ht="14.4" x14ac:dyDescent="0.3">
      <c r="A62" s="4" t="s">
        <v>114</v>
      </c>
      <c r="B62" s="406">
        <v>0</v>
      </c>
      <c r="C62" s="406">
        <v>0</v>
      </c>
      <c r="D62" s="406">
        <v>0</v>
      </c>
      <c r="E62" s="406">
        <v>0</v>
      </c>
      <c r="F62" s="406">
        <v>0</v>
      </c>
      <c r="G62" s="406">
        <v>0</v>
      </c>
      <c r="H62" s="406">
        <v>0</v>
      </c>
      <c r="I62" s="406">
        <v>0</v>
      </c>
      <c r="J62" s="406">
        <v>0</v>
      </c>
      <c r="K62" s="406">
        <v>0</v>
      </c>
      <c r="L62" s="406">
        <v>0</v>
      </c>
      <c r="M62" s="406">
        <v>0</v>
      </c>
      <c r="N62" s="406">
        <v>0</v>
      </c>
      <c r="P62" s="5"/>
    </row>
    <row r="63" spans="1:16" x14ac:dyDescent="0.25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P63" s="5"/>
    </row>
    <row r="64" spans="1:16" ht="14.4" x14ac:dyDescent="0.3">
      <c r="A64" s="7" t="s">
        <v>18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5"/>
      <c r="P64" s="5"/>
    </row>
    <row r="65" spans="1:16" x14ac:dyDescent="0.25">
      <c r="A65" s="4" t="s">
        <v>324</v>
      </c>
      <c r="B65" s="3">
        <v>210017.342</v>
      </c>
      <c r="C65" s="3">
        <v>192508.152</v>
      </c>
      <c r="D65" s="3">
        <v>216360.37599999999</v>
      </c>
      <c r="E65" s="3">
        <v>203132.302</v>
      </c>
      <c r="F65" s="3">
        <v>162482.503</v>
      </c>
      <c r="G65" s="3">
        <v>123157.363</v>
      </c>
      <c r="H65" s="3">
        <v>86435.752999999997</v>
      </c>
      <c r="I65" s="3">
        <v>87632.289000000004</v>
      </c>
      <c r="J65" s="3">
        <v>136355.29800000001</v>
      </c>
      <c r="K65" s="3">
        <v>193894.08100000001</v>
      </c>
      <c r="L65" s="3">
        <v>191672.98499999999</v>
      </c>
      <c r="M65" s="3">
        <v>203239.495</v>
      </c>
      <c r="N65" s="5">
        <v>2006887.9390000002</v>
      </c>
      <c r="P65" s="5"/>
    </row>
    <row r="66" spans="1:16" x14ac:dyDescent="0.25">
      <c r="A66" s="4" t="s">
        <v>325</v>
      </c>
      <c r="B66" s="3">
        <v>976726.06700000004</v>
      </c>
      <c r="C66" s="3">
        <v>904237.80599999998</v>
      </c>
      <c r="D66" s="3">
        <v>891983.53799999994</v>
      </c>
      <c r="E66" s="3">
        <v>632220.26699999999</v>
      </c>
      <c r="F66" s="3">
        <v>310924.28100000002</v>
      </c>
      <c r="G66" s="3">
        <v>190049.43100000001</v>
      </c>
      <c r="H66" s="3">
        <v>127068.16</v>
      </c>
      <c r="I66" s="3">
        <v>119660.742</v>
      </c>
      <c r="J66" s="3">
        <v>210281.18799999999</v>
      </c>
      <c r="K66" s="3">
        <v>475734.109</v>
      </c>
      <c r="L66" s="3">
        <v>719969.94900000002</v>
      </c>
      <c r="M66" s="3">
        <v>937012.48699999996</v>
      </c>
      <c r="N66" s="5">
        <v>6495868.0250000004</v>
      </c>
      <c r="P66" s="5"/>
    </row>
    <row r="67" spans="1:16" ht="14.4" x14ac:dyDescent="0.3">
      <c r="A67" s="4" t="s">
        <v>113</v>
      </c>
      <c r="B67" s="6">
        <v>1186743.409</v>
      </c>
      <c r="C67" s="6">
        <v>1096745.9580000001</v>
      </c>
      <c r="D67" s="6">
        <v>1108343.9139999999</v>
      </c>
      <c r="E67" s="6">
        <v>835352.56900000002</v>
      </c>
      <c r="F67" s="6">
        <v>473406.78399999999</v>
      </c>
      <c r="G67" s="6">
        <v>313206.79399999999</v>
      </c>
      <c r="H67" s="6">
        <v>213503.913</v>
      </c>
      <c r="I67" s="6">
        <v>207293.03100000002</v>
      </c>
      <c r="J67" s="6">
        <v>346636.48600000003</v>
      </c>
      <c r="K67" s="6">
        <v>669628.18999999994</v>
      </c>
      <c r="L67" s="6">
        <v>911642.93400000001</v>
      </c>
      <c r="M67" s="6">
        <v>1140251.9819999998</v>
      </c>
      <c r="N67" s="5">
        <v>8502755.9639999978</v>
      </c>
      <c r="P67" s="5"/>
    </row>
    <row r="68" spans="1:16" s="5" customFormat="1" ht="14.4" x14ac:dyDescent="0.3">
      <c r="A68" s="4" t="s">
        <v>114</v>
      </c>
      <c r="B68" s="406">
        <v>0</v>
      </c>
      <c r="C68" s="406">
        <v>0</v>
      </c>
      <c r="D68" s="406">
        <v>0</v>
      </c>
      <c r="E68" s="406">
        <v>0</v>
      </c>
      <c r="F68" s="406">
        <v>0</v>
      </c>
      <c r="G68" s="406">
        <v>0</v>
      </c>
      <c r="H68" s="406">
        <v>0</v>
      </c>
      <c r="I68" s="406">
        <v>0</v>
      </c>
      <c r="J68" s="406">
        <v>0</v>
      </c>
      <c r="K68" s="406">
        <v>0</v>
      </c>
      <c r="L68" s="406">
        <v>0</v>
      </c>
      <c r="M68" s="406">
        <v>0</v>
      </c>
      <c r="N68" s="406">
        <v>0</v>
      </c>
    </row>
    <row r="69" spans="1:16" ht="14.4" x14ac:dyDescent="0.3">
      <c r="A69" s="4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5"/>
      <c r="P69" s="5"/>
    </row>
    <row r="70" spans="1:16" ht="14.4" x14ac:dyDescent="0.3">
      <c r="A70" s="7" t="s">
        <v>186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5"/>
      <c r="P70" s="5"/>
    </row>
    <row r="71" spans="1:16" x14ac:dyDescent="0.25">
      <c r="A71" s="4" t="s">
        <v>324</v>
      </c>
      <c r="B71" s="3">
        <v>4058.5680000000002</v>
      </c>
      <c r="C71" s="3">
        <v>4688.7169999999996</v>
      </c>
      <c r="D71" s="3">
        <v>5155.1409999999996</v>
      </c>
      <c r="E71" s="3">
        <v>5215.2560000000003</v>
      </c>
      <c r="F71" s="3">
        <v>3869.3560000000002</v>
      </c>
      <c r="G71" s="3">
        <v>3194.134</v>
      </c>
      <c r="H71" s="3">
        <v>2335.8000000000002</v>
      </c>
      <c r="I71" s="3">
        <v>2776.384</v>
      </c>
      <c r="J71" s="3">
        <v>3057.7080000000001</v>
      </c>
      <c r="K71" s="3">
        <v>4160.5870000000004</v>
      </c>
      <c r="L71" s="3">
        <v>4757.6880000000001</v>
      </c>
      <c r="M71" s="3">
        <v>4093.989</v>
      </c>
      <c r="N71" s="5">
        <v>47363.328000000001</v>
      </c>
      <c r="P71" s="5"/>
    </row>
    <row r="72" spans="1:16" x14ac:dyDescent="0.25">
      <c r="A72" s="4" t="s">
        <v>325</v>
      </c>
      <c r="B72" s="3">
        <v>13643.699000000001</v>
      </c>
      <c r="C72" s="3">
        <v>14034.593999999999</v>
      </c>
      <c r="D72" s="3">
        <v>11875.316000000001</v>
      </c>
      <c r="E72" s="3">
        <v>16755.670999999998</v>
      </c>
      <c r="F72" s="3">
        <v>7262.56</v>
      </c>
      <c r="G72" s="3">
        <v>5377.2150000000001</v>
      </c>
      <c r="H72" s="3">
        <v>4122.5860000000002</v>
      </c>
      <c r="I72" s="3">
        <v>4935.8450000000003</v>
      </c>
      <c r="J72" s="3">
        <v>13150.194</v>
      </c>
      <c r="K72" s="3">
        <v>20148.001</v>
      </c>
      <c r="L72" s="3">
        <v>16598.177</v>
      </c>
      <c r="M72" s="3">
        <v>16190.643</v>
      </c>
      <c r="N72" s="5">
        <v>144094.50099999999</v>
      </c>
      <c r="P72" s="5"/>
    </row>
    <row r="73" spans="1:16" ht="14.4" x14ac:dyDescent="0.3">
      <c r="A73" s="4" t="s">
        <v>113</v>
      </c>
      <c r="B73" s="6">
        <v>17702.267</v>
      </c>
      <c r="C73" s="6">
        <v>18723.310999999998</v>
      </c>
      <c r="D73" s="6">
        <v>17030.457000000002</v>
      </c>
      <c r="E73" s="6">
        <v>21970.927</v>
      </c>
      <c r="F73" s="6">
        <v>11131.916000000001</v>
      </c>
      <c r="G73" s="6">
        <v>8571.3490000000002</v>
      </c>
      <c r="H73" s="6">
        <v>6458.3860000000004</v>
      </c>
      <c r="I73" s="6">
        <v>7712.2290000000003</v>
      </c>
      <c r="J73" s="6">
        <v>16207.902</v>
      </c>
      <c r="K73" s="6">
        <v>24308.588</v>
      </c>
      <c r="L73" s="6">
        <v>21355.864999999998</v>
      </c>
      <c r="M73" s="6">
        <v>20284.632000000001</v>
      </c>
      <c r="N73" s="5">
        <v>191457.829</v>
      </c>
      <c r="P73" s="5"/>
    </row>
    <row r="74" spans="1:16" ht="14.4" x14ac:dyDescent="0.3">
      <c r="A74" s="4" t="s">
        <v>114</v>
      </c>
      <c r="B74" s="406">
        <v>0</v>
      </c>
      <c r="C74" s="406">
        <v>0</v>
      </c>
      <c r="D74" s="406">
        <v>0</v>
      </c>
      <c r="E74" s="406">
        <v>0</v>
      </c>
      <c r="F74" s="406">
        <v>0</v>
      </c>
      <c r="G74" s="406">
        <v>0</v>
      </c>
      <c r="H74" s="406">
        <v>0</v>
      </c>
      <c r="I74" s="406">
        <v>0</v>
      </c>
      <c r="J74" s="406">
        <v>0</v>
      </c>
      <c r="K74" s="406">
        <v>0</v>
      </c>
      <c r="L74" s="406">
        <v>0</v>
      </c>
      <c r="M74" s="406">
        <v>0</v>
      </c>
      <c r="N74" s="406">
        <v>0</v>
      </c>
      <c r="P74" s="5"/>
    </row>
    <row r="75" spans="1:16" s="5" customFormat="1" x14ac:dyDescent="0.25"/>
    <row r="76" spans="1:16" ht="14.4" x14ac:dyDescent="0.3">
      <c r="A76" s="7" t="s">
        <v>301</v>
      </c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5"/>
      <c r="P76" s="5"/>
    </row>
    <row r="77" spans="1:16" x14ac:dyDescent="0.25">
      <c r="A77" s="4" t="s">
        <v>324</v>
      </c>
      <c r="B77" s="3">
        <v>2000</v>
      </c>
      <c r="C77" s="3">
        <v>2000</v>
      </c>
      <c r="D77" s="3">
        <v>2000</v>
      </c>
      <c r="E77" s="3">
        <v>2000</v>
      </c>
      <c r="F77" s="3">
        <v>2000</v>
      </c>
      <c r="G77" s="3">
        <v>1930.91</v>
      </c>
      <c r="H77" s="3">
        <v>1405.28</v>
      </c>
      <c r="I77" s="3">
        <v>2000</v>
      </c>
      <c r="J77" s="3">
        <v>1675.55</v>
      </c>
      <c r="K77" s="3">
        <v>2000</v>
      </c>
      <c r="L77" s="3">
        <v>2000</v>
      </c>
      <c r="M77" s="3">
        <v>2000</v>
      </c>
      <c r="N77" s="5">
        <v>23011.74</v>
      </c>
      <c r="P77" s="5"/>
    </row>
    <row r="78" spans="1:16" x14ac:dyDescent="0.25">
      <c r="A78" s="4" t="s">
        <v>325</v>
      </c>
      <c r="B78" s="3">
        <v>47343.94</v>
      </c>
      <c r="C78" s="3">
        <v>50603.87</v>
      </c>
      <c r="D78" s="3">
        <v>38825.67</v>
      </c>
      <c r="E78" s="3">
        <v>22785.5</v>
      </c>
      <c r="F78" s="3">
        <v>16363.18</v>
      </c>
      <c r="G78" s="3">
        <v>19011.68</v>
      </c>
      <c r="H78" s="3">
        <v>14958.23</v>
      </c>
      <c r="I78" s="3">
        <v>11568.14</v>
      </c>
      <c r="J78" s="3">
        <v>17296.669999999998</v>
      </c>
      <c r="K78" s="3">
        <v>31141.14</v>
      </c>
      <c r="L78" s="3">
        <v>32143.08</v>
      </c>
      <c r="M78" s="3">
        <v>26235.31</v>
      </c>
      <c r="N78" s="5">
        <v>328276.40999999997</v>
      </c>
      <c r="P78" s="5"/>
    </row>
    <row r="79" spans="1:16" ht="14.4" x14ac:dyDescent="0.3">
      <c r="A79" s="4" t="s">
        <v>113</v>
      </c>
      <c r="B79" s="6">
        <v>49343.94</v>
      </c>
      <c r="C79" s="6">
        <v>52603.87</v>
      </c>
      <c r="D79" s="6">
        <v>40825.67</v>
      </c>
      <c r="E79" s="6">
        <v>24785.5</v>
      </c>
      <c r="F79" s="6">
        <v>18363.18</v>
      </c>
      <c r="G79" s="6">
        <v>20942.59</v>
      </c>
      <c r="H79" s="6">
        <v>16363.51</v>
      </c>
      <c r="I79" s="6">
        <v>13568.14</v>
      </c>
      <c r="J79" s="6">
        <v>18972.219999999998</v>
      </c>
      <c r="K79" s="6">
        <v>33141.14</v>
      </c>
      <c r="L79" s="6">
        <v>34143.08</v>
      </c>
      <c r="M79" s="6">
        <v>28235.31</v>
      </c>
      <c r="N79" s="5">
        <v>351288.14999999997</v>
      </c>
      <c r="P79" s="5"/>
    </row>
    <row r="80" spans="1:16" ht="14.4" x14ac:dyDescent="0.3">
      <c r="A80" s="4" t="s">
        <v>114</v>
      </c>
      <c r="B80" s="406">
        <v>0</v>
      </c>
      <c r="C80" s="406">
        <v>0</v>
      </c>
      <c r="D80" s="406">
        <v>0</v>
      </c>
      <c r="E80" s="406">
        <v>0</v>
      </c>
      <c r="F80" s="406">
        <v>0</v>
      </c>
      <c r="G80" s="406">
        <v>0</v>
      </c>
      <c r="H80" s="406">
        <v>0</v>
      </c>
      <c r="I80" s="406">
        <v>0</v>
      </c>
      <c r="J80" s="406">
        <v>0</v>
      </c>
      <c r="K80" s="406">
        <v>0</v>
      </c>
      <c r="L80" s="406">
        <v>0</v>
      </c>
      <c r="M80" s="406">
        <v>0</v>
      </c>
      <c r="N80" s="406">
        <v>0</v>
      </c>
      <c r="O80" s="6"/>
      <c r="P80" s="5"/>
    </row>
    <row r="81" spans="1:16" x14ac:dyDescent="0.25">
      <c r="P81" s="5"/>
    </row>
    <row r="82" spans="1:16" ht="14.4" x14ac:dyDescent="0.3">
      <c r="A82" s="747" t="s">
        <v>236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5"/>
      <c r="P82" s="5"/>
    </row>
    <row r="83" spans="1:16" x14ac:dyDescent="0.25">
      <c r="A83" s="4" t="s">
        <v>31</v>
      </c>
      <c r="B83" s="3">
        <v>126044.556</v>
      </c>
      <c r="C83" s="3">
        <v>121455.628</v>
      </c>
      <c r="D83" s="3">
        <v>125000</v>
      </c>
      <c r="E83" s="3">
        <v>124138</v>
      </c>
      <c r="F83" s="3">
        <v>127528.666</v>
      </c>
      <c r="G83" s="3">
        <v>121720.43</v>
      </c>
      <c r="H83" s="3">
        <v>127474.97199999999</v>
      </c>
      <c r="I83" s="3">
        <v>127471.266</v>
      </c>
      <c r="J83" s="3">
        <v>123229.166</v>
      </c>
      <c r="K83" s="3">
        <v>126023.5</v>
      </c>
      <c r="L83" s="3">
        <v>125747.334</v>
      </c>
      <c r="M83" s="3">
        <v>124791.666</v>
      </c>
      <c r="N83" s="5">
        <v>1500625.1839999999</v>
      </c>
      <c r="P83" s="5"/>
    </row>
    <row r="84" spans="1:16" x14ac:dyDescent="0.25">
      <c r="A84" s="4" t="s">
        <v>32</v>
      </c>
      <c r="B84" s="3">
        <v>126044.005</v>
      </c>
      <c r="C84" s="3">
        <v>121455.628</v>
      </c>
      <c r="D84" s="3">
        <v>125000</v>
      </c>
      <c r="E84" s="3">
        <v>124138</v>
      </c>
      <c r="F84" s="3">
        <v>127528.666</v>
      </c>
      <c r="G84" s="3">
        <v>112863.99</v>
      </c>
      <c r="H84" s="3">
        <v>116478.465</v>
      </c>
      <c r="I84" s="3">
        <v>117538.98299999999</v>
      </c>
      <c r="J84" s="3">
        <v>123229.166</v>
      </c>
      <c r="K84" s="3">
        <v>126023.5</v>
      </c>
      <c r="L84" s="3">
        <v>125747.334</v>
      </c>
      <c r="M84" s="3">
        <v>124791.666</v>
      </c>
      <c r="N84" s="5">
        <v>1470839.4029999999</v>
      </c>
      <c r="P84" s="5"/>
    </row>
    <row r="85" spans="1:16" s="5" customFormat="1" x14ac:dyDescent="0.25">
      <c r="A85" s="4" t="s">
        <v>33</v>
      </c>
      <c r="B85" s="3">
        <v>252089.111</v>
      </c>
      <c r="C85" s="3">
        <v>242911.25599999999</v>
      </c>
      <c r="D85" s="3">
        <v>250000</v>
      </c>
      <c r="E85" s="3">
        <v>248276</v>
      </c>
      <c r="F85" s="3">
        <v>197462.139</v>
      </c>
      <c r="G85" s="3">
        <v>175211.476</v>
      </c>
      <c r="H85" s="3">
        <v>162170.50099999999</v>
      </c>
      <c r="I85" s="3">
        <v>143109.87599999999</v>
      </c>
      <c r="J85" s="3">
        <v>179104.89199999999</v>
      </c>
      <c r="K85" s="3">
        <v>252047</v>
      </c>
      <c r="L85" s="3">
        <v>251494.666</v>
      </c>
      <c r="M85" s="3">
        <v>249583.334</v>
      </c>
      <c r="N85" s="5">
        <v>2603460.2510000002</v>
      </c>
    </row>
    <row r="86" spans="1:16" x14ac:dyDescent="0.25">
      <c r="A86" s="4" t="s">
        <v>34</v>
      </c>
      <c r="B86" s="3">
        <v>394483.83799999999</v>
      </c>
      <c r="C86" s="3">
        <v>439683.32199999999</v>
      </c>
      <c r="D86" s="3">
        <v>443482.08899999998</v>
      </c>
      <c r="E86" s="3">
        <v>318372.07799999998</v>
      </c>
      <c r="F86" s="3">
        <v>167686.50099999999</v>
      </c>
      <c r="G86" s="3">
        <v>115520.219</v>
      </c>
      <c r="H86" s="3">
        <v>101089.102</v>
      </c>
      <c r="I86" s="3">
        <v>105912.84600000001</v>
      </c>
      <c r="J86" s="3">
        <v>137262.06</v>
      </c>
      <c r="K86" s="3">
        <v>241102.802</v>
      </c>
      <c r="L86" s="3">
        <v>336367.91100000002</v>
      </c>
      <c r="M86" s="3">
        <v>396153.761</v>
      </c>
      <c r="N86" s="5">
        <v>3197116.5289999996</v>
      </c>
      <c r="P86" s="5"/>
    </row>
    <row r="87" spans="1:16" x14ac:dyDescent="0.25">
      <c r="A87" s="4" t="s">
        <v>331</v>
      </c>
      <c r="B87" s="3">
        <v>336549.57699999999</v>
      </c>
      <c r="C87" s="3">
        <v>311044.71799999999</v>
      </c>
      <c r="D87" s="3">
        <v>310532.62800000003</v>
      </c>
      <c r="E87" s="3">
        <v>310431.10800000001</v>
      </c>
      <c r="F87" s="3">
        <v>300000</v>
      </c>
      <c r="G87" s="3">
        <v>300000</v>
      </c>
      <c r="H87" s="3">
        <v>300000</v>
      </c>
      <c r="I87" s="3">
        <v>300000</v>
      </c>
      <c r="J87" s="3">
        <v>300000</v>
      </c>
      <c r="K87" s="3">
        <v>300000</v>
      </c>
      <c r="L87" s="3">
        <v>323394.09700000001</v>
      </c>
      <c r="M87" s="3">
        <v>347184.614</v>
      </c>
      <c r="N87" s="5">
        <v>3739136.7420000001</v>
      </c>
      <c r="P87" s="5"/>
    </row>
    <row r="88" spans="1:16" x14ac:dyDescent="0.25">
      <c r="A88" s="4" t="s">
        <v>332</v>
      </c>
      <c r="B88" s="3">
        <v>1252862.32</v>
      </c>
      <c r="C88" s="3">
        <v>1269495.21</v>
      </c>
      <c r="D88" s="3">
        <v>1175929.6599999999</v>
      </c>
      <c r="E88" s="3">
        <v>940895.73</v>
      </c>
      <c r="F88" s="3">
        <v>565504.23</v>
      </c>
      <c r="G88" s="3">
        <v>605234.98</v>
      </c>
      <c r="H88" s="3">
        <v>473068.27</v>
      </c>
      <c r="I88" s="3">
        <v>480992.35</v>
      </c>
      <c r="J88" s="3">
        <v>509890.65</v>
      </c>
      <c r="K88" s="3">
        <v>702574.09</v>
      </c>
      <c r="L88" s="3">
        <v>970690.92</v>
      </c>
      <c r="M88" s="3">
        <v>1342990.14</v>
      </c>
      <c r="N88" s="5">
        <v>10290128.550000001</v>
      </c>
      <c r="P88" s="5"/>
    </row>
    <row r="89" spans="1:16" ht="14.4" x14ac:dyDescent="0.3">
      <c r="A89" s="4" t="s">
        <v>113</v>
      </c>
      <c r="B89" s="6">
        <v>2488073.4070000001</v>
      </c>
      <c r="C89" s="6">
        <v>2506045.7620000001</v>
      </c>
      <c r="D89" s="6">
        <v>2429944.3769999999</v>
      </c>
      <c r="E89" s="6">
        <v>2066250.916</v>
      </c>
      <c r="F89" s="6">
        <v>1485710.202</v>
      </c>
      <c r="G89" s="6">
        <v>1430551.095</v>
      </c>
      <c r="H89" s="6">
        <v>1280281.31</v>
      </c>
      <c r="I89" s="6">
        <v>1275025.321</v>
      </c>
      <c r="J89" s="6">
        <v>1372715.9339999999</v>
      </c>
      <c r="K89" s="6">
        <v>1747770.892</v>
      </c>
      <c r="L89" s="6">
        <v>2133442.2620000001</v>
      </c>
      <c r="M89" s="6">
        <v>2585495.1809999999</v>
      </c>
      <c r="N89" s="5">
        <v>22801306.659000002</v>
      </c>
      <c r="P89" s="5"/>
    </row>
    <row r="90" spans="1:16" ht="14.4" x14ac:dyDescent="0.3">
      <c r="A90" s="4" t="s">
        <v>114</v>
      </c>
      <c r="B90" s="406">
        <v>0</v>
      </c>
      <c r="C90" s="406">
        <v>0</v>
      </c>
      <c r="D90" s="406">
        <v>0</v>
      </c>
      <c r="E90" s="406">
        <v>0</v>
      </c>
      <c r="F90" s="406">
        <v>0</v>
      </c>
      <c r="G90" s="406">
        <v>0</v>
      </c>
      <c r="H90" s="406">
        <v>0</v>
      </c>
      <c r="I90" s="406">
        <v>0</v>
      </c>
      <c r="J90" s="406">
        <v>0</v>
      </c>
      <c r="K90" s="406">
        <v>0</v>
      </c>
      <c r="L90" s="406">
        <v>0</v>
      </c>
      <c r="M90" s="406">
        <v>0</v>
      </c>
      <c r="N90" s="406">
        <v>0</v>
      </c>
      <c r="O90" s="6"/>
      <c r="P90" s="5"/>
    </row>
    <row r="91" spans="1:16" ht="14.4" x14ac:dyDescent="0.3">
      <c r="A91" s="4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5"/>
      <c r="P91" s="5"/>
    </row>
    <row r="92" spans="1:16" ht="14.4" x14ac:dyDescent="0.3">
      <c r="A92" s="747" t="s">
        <v>238</v>
      </c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5"/>
      <c r="P92" s="5"/>
    </row>
    <row r="93" spans="1:16" x14ac:dyDescent="0.25">
      <c r="A93" s="4" t="s">
        <v>31</v>
      </c>
      <c r="B93" s="3">
        <v>0</v>
      </c>
      <c r="C93" s="3">
        <v>0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5">
        <v>0</v>
      </c>
      <c r="P93" s="5"/>
    </row>
    <row r="94" spans="1:16" x14ac:dyDescent="0.25">
      <c r="A94" s="4" t="s">
        <v>32</v>
      </c>
      <c r="B94" s="3">
        <v>0</v>
      </c>
      <c r="C94" s="3">
        <v>0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5">
        <v>0</v>
      </c>
      <c r="P94" s="5"/>
    </row>
    <row r="95" spans="1:16" x14ac:dyDescent="0.25">
      <c r="A95" s="4" t="s">
        <v>33</v>
      </c>
      <c r="B95" s="3">
        <v>0</v>
      </c>
      <c r="C95" s="3">
        <v>0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5">
        <v>0</v>
      </c>
      <c r="P95" s="5"/>
    </row>
    <row r="96" spans="1:16" x14ac:dyDescent="0.25">
      <c r="A96" s="4" t="s">
        <v>34</v>
      </c>
      <c r="B96" s="3">
        <v>0</v>
      </c>
      <c r="C96" s="3">
        <v>0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5">
        <v>0</v>
      </c>
      <c r="P96" s="5"/>
    </row>
    <row r="97" spans="1:16" x14ac:dyDescent="0.25">
      <c r="A97" s="4" t="s">
        <v>331</v>
      </c>
      <c r="B97" s="3">
        <v>0</v>
      </c>
      <c r="C97" s="3">
        <v>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5">
        <v>0</v>
      </c>
      <c r="P97" s="5"/>
    </row>
    <row r="98" spans="1:16" x14ac:dyDescent="0.25">
      <c r="A98" s="4" t="s">
        <v>332</v>
      </c>
      <c r="B98" s="3">
        <v>0</v>
      </c>
      <c r="C98" s="3">
        <v>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5">
        <v>0</v>
      </c>
      <c r="P98" s="5"/>
    </row>
    <row r="99" spans="1:16" ht="14.4" x14ac:dyDescent="0.3">
      <c r="A99" s="4" t="s">
        <v>113</v>
      </c>
      <c r="B99" s="6">
        <v>0</v>
      </c>
      <c r="C99" s="6">
        <v>0</v>
      </c>
      <c r="D99" s="6">
        <v>0</v>
      </c>
      <c r="E99" s="6">
        <v>0</v>
      </c>
      <c r="F99" s="6">
        <v>0</v>
      </c>
      <c r="G99" s="6">
        <v>0</v>
      </c>
      <c r="H99" s="6">
        <v>0</v>
      </c>
      <c r="I99" s="6">
        <v>0</v>
      </c>
      <c r="J99" s="6">
        <v>0</v>
      </c>
      <c r="K99" s="6">
        <v>0</v>
      </c>
      <c r="L99" s="6">
        <v>0</v>
      </c>
      <c r="M99" s="6">
        <v>0</v>
      </c>
      <c r="N99" s="5">
        <v>0</v>
      </c>
      <c r="P99" s="5"/>
    </row>
    <row r="100" spans="1:16" ht="14.4" x14ac:dyDescent="0.3">
      <c r="A100" s="404" t="s">
        <v>114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5"/>
      <c r="P100" s="5"/>
    </row>
    <row r="101" spans="1:16" x14ac:dyDescent="0.25">
      <c r="P101" s="5"/>
    </row>
    <row r="102" spans="1:16" ht="14.4" x14ac:dyDescent="0.3">
      <c r="A102" s="7" t="s">
        <v>330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5"/>
      <c r="P102" s="5"/>
    </row>
    <row r="103" spans="1:16" x14ac:dyDescent="0.25">
      <c r="A103" s="4" t="s">
        <v>31</v>
      </c>
      <c r="B103" s="3">
        <v>75000</v>
      </c>
      <c r="C103" s="3">
        <v>75000</v>
      </c>
      <c r="D103" s="3">
        <v>75000</v>
      </c>
      <c r="E103" s="3">
        <v>75000</v>
      </c>
      <c r="F103" s="3">
        <v>75000</v>
      </c>
      <c r="G103" s="3">
        <v>75000</v>
      </c>
      <c r="H103" s="3">
        <v>75000</v>
      </c>
      <c r="I103" s="3">
        <v>75000</v>
      </c>
      <c r="J103" s="3">
        <v>75000</v>
      </c>
      <c r="K103" s="3">
        <v>75000</v>
      </c>
      <c r="L103" s="3">
        <v>75000</v>
      </c>
      <c r="M103" s="3">
        <v>75000</v>
      </c>
      <c r="N103" s="5">
        <v>900000</v>
      </c>
      <c r="P103" s="5"/>
    </row>
    <row r="104" spans="1:16" x14ac:dyDescent="0.25">
      <c r="A104" s="4" t="s">
        <v>32</v>
      </c>
      <c r="B104" s="3">
        <v>75000</v>
      </c>
      <c r="C104" s="3">
        <v>75000</v>
      </c>
      <c r="D104" s="3">
        <v>75000</v>
      </c>
      <c r="E104" s="3">
        <v>75000</v>
      </c>
      <c r="F104" s="3">
        <v>75000</v>
      </c>
      <c r="G104" s="3">
        <v>75000</v>
      </c>
      <c r="H104" s="3">
        <v>75000</v>
      </c>
      <c r="I104" s="3">
        <v>75000</v>
      </c>
      <c r="J104" s="3">
        <v>75000</v>
      </c>
      <c r="K104" s="3">
        <v>75000</v>
      </c>
      <c r="L104" s="3">
        <v>75000</v>
      </c>
      <c r="M104" s="3">
        <v>75000</v>
      </c>
      <c r="N104" s="5">
        <v>900000</v>
      </c>
      <c r="P104" s="5"/>
    </row>
    <row r="105" spans="1:16" x14ac:dyDescent="0.25">
      <c r="A105" s="4" t="s">
        <v>33</v>
      </c>
      <c r="B105" s="3">
        <v>150000</v>
      </c>
      <c r="C105" s="3">
        <v>150000</v>
      </c>
      <c r="D105" s="3">
        <v>150000</v>
      </c>
      <c r="E105" s="3">
        <v>150000</v>
      </c>
      <c r="F105" s="3">
        <v>150000</v>
      </c>
      <c r="G105" s="3">
        <v>150000</v>
      </c>
      <c r="H105" s="3">
        <v>134439.38</v>
      </c>
      <c r="I105" s="3">
        <v>150000</v>
      </c>
      <c r="J105" s="3">
        <v>150000</v>
      </c>
      <c r="K105" s="3">
        <v>150000</v>
      </c>
      <c r="L105" s="3">
        <v>150000</v>
      </c>
      <c r="M105" s="3">
        <v>150000</v>
      </c>
      <c r="N105" s="5">
        <v>1784439.38</v>
      </c>
      <c r="P105" s="5"/>
    </row>
    <row r="106" spans="1:16" x14ac:dyDescent="0.25">
      <c r="A106" s="4" t="s">
        <v>34</v>
      </c>
      <c r="B106" s="3">
        <v>300000</v>
      </c>
      <c r="C106" s="3">
        <v>285133.58</v>
      </c>
      <c r="D106" s="3">
        <v>300000</v>
      </c>
      <c r="E106" s="3">
        <v>298043.53000000003</v>
      </c>
      <c r="F106" s="3">
        <v>296265.65999999997</v>
      </c>
      <c r="G106" s="3">
        <v>273725.57</v>
      </c>
      <c r="H106" s="3">
        <v>200000</v>
      </c>
      <c r="I106" s="3">
        <v>245505.38</v>
      </c>
      <c r="J106" s="3">
        <v>262469.55</v>
      </c>
      <c r="K106" s="3">
        <v>299566.06</v>
      </c>
      <c r="L106" s="3">
        <v>298480</v>
      </c>
      <c r="M106" s="3">
        <v>296939.21999999997</v>
      </c>
      <c r="N106" s="5">
        <v>3356128.55</v>
      </c>
      <c r="P106" s="5"/>
    </row>
    <row r="107" spans="1:16" x14ac:dyDescent="0.25">
      <c r="A107" s="4" t="s">
        <v>331</v>
      </c>
      <c r="B107" s="3">
        <v>400382.23</v>
      </c>
      <c r="C107" s="3">
        <v>416073.24</v>
      </c>
      <c r="D107" s="3">
        <v>403591.12</v>
      </c>
      <c r="E107" s="3">
        <v>353892.31</v>
      </c>
      <c r="F107" s="3">
        <v>308957.49</v>
      </c>
      <c r="G107" s="3">
        <v>305164.2</v>
      </c>
      <c r="H107" s="3">
        <v>316718.03999999998</v>
      </c>
      <c r="I107" s="3">
        <v>333070.31</v>
      </c>
      <c r="J107" s="3">
        <v>304155.96000000002</v>
      </c>
      <c r="K107" s="3">
        <v>320324.31</v>
      </c>
      <c r="L107" s="3">
        <v>366069.63</v>
      </c>
      <c r="M107" s="3">
        <v>430873.36</v>
      </c>
      <c r="N107" s="5">
        <v>4259272.2</v>
      </c>
      <c r="P107" s="5"/>
    </row>
    <row r="108" spans="1:16" x14ac:dyDescent="0.25">
      <c r="A108" s="4" t="s">
        <v>332</v>
      </c>
      <c r="B108" s="3">
        <v>951077.64</v>
      </c>
      <c r="C108" s="3">
        <v>959887.13</v>
      </c>
      <c r="D108" s="3">
        <v>853851.53</v>
      </c>
      <c r="E108" s="3">
        <v>647925.04</v>
      </c>
      <c r="F108" s="3">
        <v>373466.7</v>
      </c>
      <c r="G108" s="3">
        <v>289151.18</v>
      </c>
      <c r="H108" s="3">
        <v>213370.1</v>
      </c>
      <c r="I108" s="3">
        <v>214868.38</v>
      </c>
      <c r="J108" s="3">
        <v>260456.12</v>
      </c>
      <c r="K108" s="3">
        <v>517937.88</v>
      </c>
      <c r="L108" s="3">
        <v>575139.16</v>
      </c>
      <c r="M108" s="3">
        <v>885604.89</v>
      </c>
      <c r="N108" s="5">
        <v>6742735.75</v>
      </c>
      <c r="P108" s="5"/>
    </row>
    <row r="109" spans="1:16" ht="14.4" x14ac:dyDescent="0.3">
      <c r="A109" s="4" t="s">
        <v>113</v>
      </c>
      <c r="B109" s="6">
        <v>1951459.87</v>
      </c>
      <c r="C109" s="6">
        <v>1961093.9500000002</v>
      </c>
      <c r="D109" s="6">
        <v>1857442.65</v>
      </c>
      <c r="E109" s="6">
        <v>1599860.8800000001</v>
      </c>
      <c r="F109" s="6">
        <v>1278689.8499999999</v>
      </c>
      <c r="G109" s="6">
        <v>1168040.95</v>
      </c>
      <c r="H109" s="6">
        <v>1014527.5199999999</v>
      </c>
      <c r="I109" s="6">
        <v>1093444.0699999998</v>
      </c>
      <c r="J109" s="6">
        <v>1127081.6299999999</v>
      </c>
      <c r="K109" s="6">
        <v>1437828.25</v>
      </c>
      <c r="L109" s="6">
        <v>1539688.79</v>
      </c>
      <c r="M109" s="6">
        <v>1913417.47</v>
      </c>
      <c r="N109" s="5">
        <v>17942575.879999999</v>
      </c>
      <c r="P109" s="5"/>
    </row>
    <row r="110" spans="1:16" ht="14.4" x14ac:dyDescent="0.3">
      <c r="A110" s="4" t="s">
        <v>114</v>
      </c>
      <c r="B110" s="406">
        <v>0</v>
      </c>
      <c r="C110" s="406">
        <v>0</v>
      </c>
      <c r="D110" s="406">
        <v>0</v>
      </c>
      <c r="E110" s="406">
        <v>0</v>
      </c>
      <c r="F110" s="406">
        <v>0</v>
      </c>
      <c r="G110" s="406">
        <v>0</v>
      </c>
      <c r="H110" s="406">
        <v>0</v>
      </c>
      <c r="I110" s="406">
        <v>0</v>
      </c>
      <c r="J110" s="406">
        <v>0</v>
      </c>
      <c r="K110" s="406">
        <v>0</v>
      </c>
      <c r="L110" s="406">
        <v>0</v>
      </c>
      <c r="M110" s="406">
        <v>0</v>
      </c>
      <c r="N110" s="406">
        <v>0</v>
      </c>
      <c r="P110" s="5"/>
    </row>
    <row r="111" spans="1:16" ht="14.4" x14ac:dyDescent="0.3">
      <c r="A111" s="4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5"/>
      <c r="P111" s="5"/>
    </row>
    <row r="112" spans="1:16" ht="14.4" x14ac:dyDescent="0.3">
      <c r="A112" s="7" t="s">
        <v>333</v>
      </c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5"/>
      <c r="P112" s="5"/>
    </row>
    <row r="113" spans="1:16" x14ac:dyDescent="0.25">
      <c r="A113" s="4" t="s">
        <v>31</v>
      </c>
      <c r="B113" s="3">
        <v>175000</v>
      </c>
      <c r="C113" s="3">
        <v>175000</v>
      </c>
      <c r="D113" s="3">
        <v>175000</v>
      </c>
      <c r="E113" s="3">
        <v>175000</v>
      </c>
      <c r="F113" s="3">
        <v>175000</v>
      </c>
      <c r="G113" s="3">
        <v>175000</v>
      </c>
      <c r="H113" s="3">
        <v>175000</v>
      </c>
      <c r="I113" s="3">
        <v>175000</v>
      </c>
      <c r="J113" s="3">
        <v>175000</v>
      </c>
      <c r="K113" s="3">
        <v>175000</v>
      </c>
      <c r="L113" s="3">
        <v>175000</v>
      </c>
      <c r="M113" s="3">
        <v>175000</v>
      </c>
      <c r="N113" s="5">
        <v>2100000</v>
      </c>
      <c r="P113" s="5"/>
    </row>
    <row r="114" spans="1:16" x14ac:dyDescent="0.25">
      <c r="A114" s="4" t="s">
        <v>32</v>
      </c>
      <c r="B114" s="3">
        <v>175000</v>
      </c>
      <c r="C114" s="3">
        <v>175000</v>
      </c>
      <c r="D114" s="3">
        <v>175000</v>
      </c>
      <c r="E114" s="3">
        <v>175000</v>
      </c>
      <c r="F114" s="3">
        <v>175000</v>
      </c>
      <c r="G114" s="3">
        <v>175000</v>
      </c>
      <c r="H114" s="3">
        <v>175000</v>
      </c>
      <c r="I114" s="3">
        <v>175000</v>
      </c>
      <c r="J114" s="3">
        <v>175000</v>
      </c>
      <c r="K114" s="3">
        <v>175000</v>
      </c>
      <c r="L114" s="3">
        <v>175000</v>
      </c>
      <c r="M114" s="3">
        <v>175000</v>
      </c>
      <c r="N114" s="5">
        <v>2100000</v>
      </c>
      <c r="P114" s="5"/>
    </row>
    <row r="115" spans="1:16" x14ac:dyDescent="0.25">
      <c r="A115" s="4" t="s">
        <v>33</v>
      </c>
      <c r="B115" s="3">
        <v>350000</v>
      </c>
      <c r="C115" s="3">
        <v>350000</v>
      </c>
      <c r="D115" s="3">
        <v>350000</v>
      </c>
      <c r="E115" s="3">
        <v>350000</v>
      </c>
      <c r="F115" s="3">
        <v>350000</v>
      </c>
      <c r="G115" s="3">
        <v>350000</v>
      </c>
      <c r="H115" s="3">
        <v>350000</v>
      </c>
      <c r="I115" s="3">
        <v>350000</v>
      </c>
      <c r="J115" s="3">
        <v>350000</v>
      </c>
      <c r="K115" s="3">
        <v>349316.1</v>
      </c>
      <c r="L115" s="3">
        <v>350000</v>
      </c>
      <c r="M115" s="3">
        <v>350000</v>
      </c>
      <c r="N115" s="5">
        <v>4199316.0999999996</v>
      </c>
      <c r="P115" s="5"/>
    </row>
    <row r="116" spans="1:16" x14ac:dyDescent="0.25">
      <c r="A116" s="4" t="s">
        <v>34</v>
      </c>
      <c r="B116" s="3">
        <v>700000</v>
      </c>
      <c r="C116" s="3">
        <v>700000</v>
      </c>
      <c r="D116" s="3">
        <v>700000</v>
      </c>
      <c r="E116" s="3">
        <v>700000</v>
      </c>
      <c r="F116" s="3">
        <v>700000</v>
      </c>
      <c r="G116" s="3">
        <v>700000</v>
      </c>
      <c r="H116" s="3">
        <v>700000</v>
      </c>
      <c r="I116" s="3">
        <v>700000</v>
      </c>
      <c r="J116" s="3">
        <v>691062.3</v>
      </c>
      <c r="K116" s="3">
        <v>690322</v>
      </c>
      <c r="L116" s="3">
        <v>700000</v>
      </c>
      <c r="M116" s="3">
        <v>700000</v>
      </c>
      <c r="N116" s="5">
        <v>8381384.2999999998</v>
      </c>
      <c r="P116" s="5"/>
    </row>
    <row r="117" spans="1:16" x14ac:dyDescent="0.25">
      <c r="A117" s="4" t="s">
        <v>331</v>
      </c>
      <c r="B117" s="3">
        <v>1870856.82</v>
      </c>
      <c r="C117" s="3">
        <v>1835996.53</v>
      </c>
      <c r="D117" s="3">
        <v>1852529.04</v>
      </c>
      <c r="E117" s="3">
        <v>1849111.29</v>
      </c>
      <c r="F117" s="3">
        <v>1838962.32</v>
      </c>
      <c r="G117" s="3">
        <v>1829849.35</v>
      </c>
      <c r="H117" s="3">
        <v>1842102.79</v>
      </c>
      <c r="I117" s="3">
        <v>1829452.55</v>
      </c>
      <c r="J117" s="3">
        <v>1800000</v>
      </c>
      <c r="K117" s="3">
        <v>1798430.93</v>
      </c>
      <c r="L117" s="3">
        <v>1822543.82</v>
      </c>
      <c r="M117" s="3">
        <v>1824499.37</v>
      </c>
      <c r="N117" s="5">
        <v>21994334.810000002</v>
      </c>
      <c r="P117" s="5"/>
    </row>
    <row r="118" spans="1:16" x14ac:dyDescent="0.25">
      <c r="A118" s="4" t="s">
        <v>332</v>
      </c>
      <c r="B118" s="3">
        <v>3046424.83</v>
      </c>
      <c r="C118" s="3">
        <v>3670249.91</v>
      </c>
      <c r="D118" s="3">
        <v>4432642.47</v>
      </c>
      <c r="E118" s="3">
        <v>3366516.31</v>
      </c>
      <c r="F118" s="3">
        <v>3714551.69</v>
      </c>
      <c r="G118" s="3">
        <v>3252523.85</v>
      </c>
      <c r="H118" s="3">
        <v>4361843.04</v>
      </c>
      <c r="I118" s="3">
        <v>4369914.9400000004</v>
      </c>
      <c r="J118" s="3">
        <v>3366864.67</v>
      </c>
      <c r="K118" s="3">
        <v>3360078.03</v>
      </c>
      <c r="L118" s="3">
        <v>2270404.7200000002</v>
      </c>
      <c r="M118" s="3">
        <v>3766970.18</v>
      </c>
      <c r="N118" s="5">
        <v>42978984.640000001</v>
      </c>
      <c r="P118" s="5"/>
    </row>
    <row r="119" spans="1:16" ht="14.4" x14ac:dyDescent="0.3">
      <c r="A119" s="4" t="s">
        <v>113</v>
      </c>
      <c r="B119" s="6">
        <v>6317281.6500000004</v>
      </c>
      <c r="C119" s="6">
        <v>6906246.4400000004</v>
      </c>
      <c r="D119" s="6">
        <v>7685171.5099999998</v>
      </c>
      <c r="E119" s="6">
        <v>6615627.5999999996</v>
      </c>
      <c r="F119" s="6">
        <v>6953514.0099999998</v>
      </c>
      <c r="G119" s="6">
        <v>6482373.2000000002</v>
      </c>
      <c r="H119" s="6">
        <v>7603945.8300000001</v>
      </c>
      <c r="I119" s="6">
        <v>7599367.4900000002</v>
      </c>
      <c r="J119" s="6">
        <v>6557926.9699999997</v>
      </c>
      <c r="K119" s="6">
        <v>6548147.0600000005</v>
      </c>
      <c r="L119" s="6">
        <v>5492948.540000001</v>
      </c>
      <c r="M119" s="6">
        <v>6991469.5500000007</v>
      </c>
      <c r="N119" s="5">
        <v>81754019.850000009</v>
      </c>
      <c r="P119" s="5"/>
    </row>
    <row r="120" spans="1:16" ht="14.4" x14ac:dyDescent="0.3">
      <c r="A120" s="4" t="s">
        <v>114</v>
      </c>
      <c r="B120" s="406">
        <v>0</v>
      </c>
      <c r="C120" s="406">
        <v>0</v>
      </c>
      <c r="D120" s="406">
        <v>0</v>
      </c>
      <c r="E120" s="406">
        <v>0</v>
      </c>
      <c r="F120" s="406">
        <v>0</v>
      </c>
      <c r="G120" s="406">
        <v>0</v>
      </c>
      <c r="H120" s="406">
        <v>0</v>
      </c>
      <c r="I120" s="406">
        <v>0</v>
      </c>
      <c r="J120" s="406">
        <v>0</v>
      </c>
      <c r="K120" s="406">
        <v>0</v>
      </c>
      <c r="L120" s="406">
        <v>0</v>
      </c>
      <c r="M120" s="406">
        <v>0</v>
      </c>
      <c r="N120" s="406">
        <v>0</v>
      </c>
      <c r="P120" s="5"/>
    </row>
    <row r="122" spans="1:16" ht="15.6" x14ac:dyDescent="0.3">
      <c r="A122" s="4"/>
      <c r="B122" s="6"/>
      <c r="C122" s="6"/>
      <c r="D122" s="6"/>
      <c r="E122" s="386" t="s">
        <v>740</v>
      </c>
      <c r="H122" s="6"/>
      <c r="I122" s="6"/>
      <c r="J122" s="6"/>
      <c r="K122" s="6"/>
      <c r="L122" s="6"/>
      <c r="M122" s="6"/>
      <c r="N122" s="5"/>
    </row>
    <row r="123" spans="1:16" x14ac:dyDescent="0.25">
      <c r="A123" s="7" t="s">
        <v>187</v>
      </c>
    </row>
    <row r="124" spans="1:16" x14ac:dyDescent="0.25">
      <c r="A124" s="993" t="s">
        <v>739</v>
      </c>
      <c r="B124" s="994" t="s">
        <v>739</v>
      </c>
      <c r="C124" s="994" t="s">
        <v>739</v>
      </c>
      <c r="D124" s="994" t="s">
        <v>739</v>
      </c>
      <c r="E124" s="994" t="s">
        <v>739</v>
      </c>
      <c r="F124" s="994" t="s">
        <v>739</v>
      </c>
      <c r="G124" s="994" t="s">
        <v>739</v>
      </c>
      <c r="H124" s="994" t="s">
        <v>739</v>
      </c>
      <c r="I124" s="994" t="s">
        <v>739</v>
      </c>
      <c r="J124" s="994" t="s">
        <v>739</v>
      </c>
      <c r="K124" s="994" t="s">
        <v>739</v>
      </c>
      <c r="L124" s="994" t="s">
        <v>739</v>
      </c>
      <c r="M124" s="994" t="s">
        <v>739</v>
      </c>
      <c r="N124" s="995" t="s">
        <v>739</v>
      </c>
    </row>
    <row r="125" spans="1:16" x14ac:dyDescent="0.25">
      <c r="A125" s="387" t="s">
        <v>739</v>
      </c>
      <c r="B125" s="996" t="s">
        <v>739</v>
      </c>
      <c r="C125" s="996" t="s">
        <v>739</v>
      </c>
      <c r="D125" s="996" t="s">
        <v>739</v>
      </c>
      <c r="E125" s="996" t="s">
        <v>739</v>
      </c>
      <c r="F125" s="996" t="s">
        <v>739</v>
      </c>
      <c r="G125" s="996" t="s">
        <v>739</v>
      </c>
      <c r="H125" s="996" t="s">
        <v>739</v>
      </c>
      <c r="I125" s="996" t="s">
        <v>739</v>
      </c>
      <c r="J125" s="996" t="s">
        <v>739</v>
      </c>
      <c r="K125" s="996" t="s">
        <v>739</v>
      </c>
      <c r="L125" s="996" t="s">
        <v>739</v>
      </c>
      <c r="M125" s="996" t="s">
        <v>739</v>
      </c>
      <c r="N125" s="997" t="s">
        <v>739</v>
      </c>
    </row>
    <row r="126" spans="1:16" x14ac:dyDescent="0.25">
      <c r="A126" s="387" t="s">
        <v>739</v>
      </c>
      <c r="B126" s="996" t="s">
        <v>739</v>
      </c>
      <c r="C126" s="996" t="s">
        <v>739</v>
      </c>
      <c r="D126" s="996" t="s">
        <v>739</v>
      </c>
      <c r="E126" s="996" t="s">
        <v>739</v>
      </c>
      <c r="F126" s="996" t="s">
        <v>739</v>
      </c>
      <c r="G126" s="996" t="s">
        <v>739</v>
      </c>
      <c r="H126" s="996" t="s">
        <v>739</v>
      </c>
      <c r="I126" s="996" t="s">
        <v>739</v>
      </c>
      <c r="J126" s="996" t="s">
        <v>739</v>
      </c>
      <c r="K126" s="996" t="s">
        <v>739</v>
      </c>
      <c r="L126" s="996" t="s">
        <v>739</v>
      </c>
      <c r="M126" s="996" t="s">
        <v>739</v>
      </c>
      <c r="N126" s="997" t="s">
        <v>739</v>
      </c>
    </row>
    <row r="127" spans="1:16" x14ac:dyDescent="0.25">
      <c r="A127" s="387" t="s">
        <v>739</v>
      </c>
      <c r="B127" s="996" t="s">
        <v>739</v>
      </c>
      <c r="C127" s="996" t="s">
        <v>739</v>
      </c>
      <c r="D127" s="996" t="s">
        <v>739</v>
      </c>
      <c r="E127" s="996" t="s">
        <v>739</v>
      </c>
      <c r="F127" s="996" t="s">
        <v>739</v>
      </c>
      <c r="G127" s="996" t="s">
        <v>739</v>
      </c>
      <c r="H127" s="996" t="s">
        <v>739</v>
      </c>
      <c r="I127" s="996" t="s">
        <v>739</v>
      </c>
      <c r="J127" s="996" t="s">
        <v>739</v>
      </c>
      <c r="K127" s="996" t="s">
        <v>739</v>
      </c>
      <c r="L127" s="996" t="s">
        <v>739</v>
      </c>
      <c r="M127" s="996" t="s">
        <v>739</v>
      </c>
      <c r="N127" s="997" t="s">
        <v>739</v>
      </c>
    </row>
    <row r="128" spans="1:16" x14ac:dyDescent="0.25">
      <c r="A128" s="387" t="s">
        <v>739</v>
      </c>
      <c r="B128" s="996" t="s">
        <v>739</v>
      </c>
      <c r="C128" s="996" t="s">
        <v>739</v>
      </c>
      <c r="D128" s="996" t="s">
        <v>739</v>
      </c>
      <c r="E128" s="996" t="s">
        <v>739</v>
      </c>
      <c r="F128" s="996" t="s">
        <v>739</v>
      </c>
      <c r="G128" s="996" t="s">
        <v>739</v>
      </c>
      <c r="H128" s="996" t="s">
        <v>739</v>
      </c>
      <c r="I128" s="996" t="s">
        <v>739</v>
      </c>
      <c r="J128" s="996" t="s">
        <v>739</v>
      </c>
      <c r="K128" s="996" t="s">
        <v>739</v>
      </c>
      <c r="L128" s="996" t="s">
        <v>739</v>
      </c>
      <c r="M128" s="996" t="s">
        <v>739</v>
      </c>
      <c r="N128" s="997" t="s">
        <v>739</v>
      </c>
    </row>
    <row r="129" spans="1:14" x14ac:dyDescent="0.25">
      <c r="A129" s="388" t="s">
        <v>739</v>
      </c>
      <c r="B129" s="998" t="s">
        <v>739</v>
      </c>
      <c r="C129" s="998" t="s">
        <v>739</v>
      </c>
      <c r="D129" s="998" t="s">
        <v>739</v>
      </c>
      <c r="E129" s="998" t="s">
        <v>739</v>
      </c>
      <c r="F129" s="998" t="s">
        <v>739</v>
      </c>
      <c r="G129" s="998" t="s">
        <v>739</v>
      </c>
      <c r="H129" s="998" t="s">
        <v>739</v>
      </c>
      <c r="I129" s="998" t="s">
        <v>739</v>
      </c>
      <c r="J129" s="998" t="s">
        <v>739</v>
      </c>
      <c r="K129" s="998" t="s">
        <v>739</v>
      </c>
      <c r="L129" s="998" t="s">
        <v>739</v>
      </c>
      <c r="M129" s="998" t="s">
        <v>739</v>
      </c>
      <c r="N129" s="999" t="s">
        <v>739</v>
      </c>
    </row>
    <row r="130" spans="1:14" x14ac:dyDescent="0.25">
      <c r="A130" s="4" t="s">
        <v>113</v>
      </c>
      <c r="B130" s="5">
        <v>4032427.7399999998</v>
      </c>
      <c r="C130" s="5">
        <v>4114898.27</v>
      </c>
      <c r="D130" s="5">
        <v>3806410.9299999997</v>
      </c>
      <c r="E130" s="5">
        <v>3156368.41</v>
      </c>
      <c r="F130" s="5">
        <v>2317402.04</v>
      </c>
      <c r="G130" s="5">
        <v>2136885.0499999998</v>
      </c>
      <c r="H130" s="5">
        <v>1816114.25</v>
      </c>
      <c r="I130" s="5">
        <v>1897095.87</v>
      </c>
      <c r="J130" s="5">
        <v>2160925.9500000002</v>
      </c>
      <c r="K130" s="5">
        <v>2895915.81</v>
      </c>
      <c r="L130" s="5">
        <v>3341001.1900000004</v>
      </c>
      <c r="M130" s="5">
        <v>3972972.2399999993</v>
      </c>
      <c r="N130" s="5">
        <v>35648417.75</v>
      </c>
    </row>
    <row r="131" spans="1:14" x14ac:dyDescent="0.25">
      <c r="A131" s="4" t="s">
        <v>114</v>
      </c>
      <c r="B131" s="405">
        <v>0</v>
      </c>
      <c r="C131" s="405">
        <v>0</v>
      </c>
      <c r="D131" s="405">
        <v>0</v>
      </c>
      <c r="E131" s="405">
        <v>0</v>
      </c>
      <c r="F131" s="405">
        <v>0</v>
      </c>
      <c r="G131" s="405">
        <v>0</v>
      </c>
      <c r="H131" s="405">
        <v>0</v>
      </c>
      <c r="I131" s="405">
        <v>0</v>
      </c>
      <c r="J131" s="405">
        <v>0</v>
      </c>
      <c r="K131" s="405">
        <v>0</v>
      </c>
      <c r="L131" s="405">
        <v>0</v>
      </c>
      <c r="M131" s="405">
        <v>0</v>
      </c>
      <c r="N131" s="405">
        <v>0</v>
      </c>
    </row>
    <row r="133" spans="1:14" x14ac:dyDescent="0.25">
      <c r="A133" s="391" t="s">
        <v>113</v>
      </c>
      <c r="B133" s="5">
        <v>33860612.549000002</v>
      </c>
      <c r="C133" s="5">
        <v>33559907.048000008</v>
      </c>
      <c r="D133" s="5">
        <v>34768915.465999998</v>
      </c>
      <c r="E133" s="5">
        <v>29152055.551000003</v>
      </c>
      <c r="F133" s="5">
        <v>25263856.609999999</v>
      </c>
      <c r="G133" s="5">
        <v>23418186.963</v>
      </c>
      <c r="H133" s="5">
        <v>22952795.130000003</v>
      </c>
      <c r="I133" s="5">
        <v>23405655.433000002</v>
      </c>
      <c r="J133" s="5">
        <v>23558371.694999997</v>
      </c>
      <c r="K133" s="5">
        <v>28136152.346999999</v>
      </c>
      <c r="L133" s="5">
        <v>29188041.897999998</v>
      </c>
      <c r="M133" s="5">
        <v>33745707.133999996</v>
      </c>
      <c r="N133" s="5">
        <v>341010257.824</v>
      </c>
    </row>
    <row r="134" spans="1:14" x14ac:dyDescent="0.25">
      <c r="A134" s="391" t="s">
        <v>114</v>
      </c>
      <c r="B134" s="405">
        <v>0</v>
      </c>
      <c r="C134" s="405">
        <v>0</v>
      </c>
      <c r="D134" s="405">
        <v>0</v>
      </c>
      <c r="E134" s="405">
        <v>0</v>
      </c>
      <c r="F134" s="405">
        <v>0</v>
      </c>
      <c r="G134" s="405">
        <v>0</v>
      </c>
      <c r="H134" s="405">
        <v>0</v>
      </c>
      <c r="I134" s="405">
        <v>0</v>
      </c>
      <c r="J134" s="405">
        <v>0</v>
      </c>
      <c r="K134" s="405">
        <v>0</v>
      </c>
      <c r="L134" s="405">
        <v>0</v>
      </c>
      <c r="M134" s="405">
        <v>0</v>
      </c>
      <c r="N134" s="405">
        <v>0</v>
      </c>
    </row>
    <row r="136" spans="1:14" x14ac:dyDescent="0.25">
      <c r="A136"/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1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K1097"/>
  <sheetViews>
    <sheetView zoomScaleNormal="100" workbookViewId="0">
      <pane xSplit="5" ySplit="6" topLeftCell="H823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50" t="s">
        <v>1</v>
      </c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19" x14ac:dyDescent="0.25">
      <c r="B2" s="950" t="s">
        <v>550</v>
      </c>
      <c r="C2" s="950"/>
      <c r="D2" s="950"/>
      <c r="E2" s="950"/>
      <c r="F2" s="950"/>
      <c r="G2" s="950"/>
      <c r="H2" s="950"/>
      <c r="I2" s="950"/>
      <c r="J2" s="950"/>
      <c r="K2" s="950"/>
      <c r="L2" s="950"/>
      <c r="M2" s="950"/>
      <c r="N2" s="950"/>
      <c r="O2" s="950"/>
      <c r="P2" s="950"/>
      <c r="Q2" s="950"/>
      <c r="R2" s="950"/>
    </row>
    <row r="3" spans="1:19" x14ac:dyDescent="0.25">
      <c r="B3" s="950" t="s">
        <v>668</v>
      </c>
      <c r="C3" s="950"/>
      <c r="D3" s="950"/>
      <c r="E3" s="950"/>
      <c r="F3" s="950"/>
      <c r="G3" s="950"/>
      <c r="H3" s="950"/>
      <c r="I3" s="950"/>
      <c r="J3" s="950"/>
      <c r="K3" s="950"/>
      <c r="L3" s="950"/>
      <c r="M3" s="950"/>
      <c r="N3" s="950"/>
      <c r="O3" s="950"/>
      <c r="P3" s="950"/>
      <c r="Q3" s="950"/>
      <c r="R3" s="950"/>
    </row>
    <row r="4" spans="1:19" x14ac:dyDescent="0.25">
      <c r="B4" s="950" t="s">
        <v>521</v>
      </c>
      <c r="C4" s="950"/>
      <c r="D4" s="950"/>
      <c r="E4" s="950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10.23</v>
      </c>
      <c r="G9" s="104">
        <v>10.23</v>
      </c>
      <c r="H9" s="104">
        <v>10.23</v>
      </c>
      <c r="I9" s="104">
        <v>10.23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7.3</v>
      </c>
      <c r="G10" s="118">
        <v>7.3</v>
      </c>
      <c r="H10" s="118">
        <v>7.3</v>
      </c>
      <c r="I10" s="118">
        <v>7.3</v>
      </c>
      <c r="J10" s="118">
        <v>7.3</v>
      </c>
      <c r="K10" s="118">
        <v>7.3</v>
      </c>
      <c r="L10" s="118">
        <v>7.3</v>
      </c>
      <c r="M10" s="118">
        <v>7.3</v>
      </c>
      <c r="N10" s="118">
        <v>7.3</v>
      </c>
      <c r="O10" s="118">
        <v>7.3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6.98</v>
      </c>
      <c r="G11" s="118">
        <v>6.98</v>
      </c>
      <c r="H11" s="118">
        <v>6.98</v>
      </c>
      <c r="I11" s="118">
        <v>6.98</v>
      </c>
      <c r="J11" s="118">
        <v>6.98</v>
      </c>
      <c r="K11" s="118">
        <v>6.98</v>
      </c>
      <c r="L11" s="118">
        <v>6.98</v>
      </c>
      <c r="M11" s="118">
        <v>6.98</v>
      </c>
      <c r="N11" s="118">
        <v>6.98</v>
      </c>
      <c r="O11" s="118">
        <v>6.98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29.46024578947373</v>
      </c>
      <c r="G20" s="27">
        <v>389.61385736842107</v>
      </c>
      <c r="H20" s="27">
        <v>450.04246736842106</v>
      </c>
      <c r="I20" s="27">
        <v>442.39419631578949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855.8367168421046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306.45745789473688</v>
      </c>
      <c r="G21" s="29">
        <v>278.02357368421053</v>
      </c>
      <c r="H21" s="29">
        <v>321.14467368421049</v>
      </c>
      <c r="I21" s="29">
        <v>315.6869631578947</v>
      </c>
      <c r="J21" s="29">
        <v>314.5435526315789</v>
      </c>
      <c r="K21" s="29">
        <v>298.19308947368421</v>
      </c>
      <c r="L21" s="29">
        <v>312.44960526315788</v>
      </c>
      <c r="M21" s="29">
        <v>304.05268421052631</v>
      </c>
      <c r="N21" s="29">
        <v>305.22875263157891</v>
      </c>
      <c r="O21" s="29">
        <v>325.14545789473681</v>
      </c>
      <c r="P21" s="29">
        <v>219.18750631578945</v>
      </c>
      <c r="Q21" s="29">
        <v>213.9619547368421</v>
      </c>
      <c r="R21" s="856">
        <v>3514.0752715789476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735.91770368421066</v>
      </c>
      <c r="G23" s="28">
        <v>667.63743105263165</v>
      </c>
      <c r="H23" s="28">
        <v>771.18714105263155</v>
      </c>
      <c r="I23" s="28">
        <v>758.08115947368424</v>
      </c>
      <c r="J23" s="28">
        <v>732.06780263157884</v>
      </c>
      <c r="K23" s="28">
        <v>694.01377947368428</v>
      </c>
      <c r="L23" s="28">
        <v>727.19435526315783</v>
      </c>
      <c r="M23" s="28">
        <v>707.65138421052632</v>
      </c>
      <c r="N23" s="28">
        <v>710.38856263157891</v>
      </c>
      <c r="O23" s="28">
        <v>756.74264789473682</v>
      </c>
      <c r="P23" s="28">
        <v>561.20472631578946</v>
      </c>
      <c r="Q23" s="28">
        <v>547.82529473684212</v>
      </c>
      <c r="R23" s="28">
        <v>8369.9119884210522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93.02370631578952</v>
      </c>
      <c r="G25" s="29">
        <v>265.83623894736843</v>
      </c>
      <c r="H25" s="29">
        <v>307.06709894736844</v>
      </c>
      <c r="I25" s="29">
        <v>301.84863052631579</v>
      </c>
      <c r="J25" s="29">
        <v>300.75534210526314</v>
      </c>
      <c r="K25" s="29">
        <v>285.12161157894741</v>
      </c>
      <c r="L25" s="29">
        <v>298.75318421052634</v>
      </c>
      <c r="M25" s="29">
        <v>290.72434736842109</v>
      </c>
      <c r="N25" s="29">
        <v>291.84886210526315</v>
      </c>
      <c r="O25" s="29">
        <v>310.89250631578949</v>
      </c>
      <c r="P25" s="29">
        <v>208.95169684210524</v>
      </c>
      <c r="Q25" s="29">
        <v>203.97017263157895</v>
      </c>
      <c r="R25" s="67">
        <v>3358.7933978947372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7464999999999998</v>
      </c>
      <c r="G30" s="105">
        <v>0.37464999999999998</v>
      </c>
      <c r="H30" s="105">
        <v>0.37464999999999998</v>
      </c>
      <c r="I30" s="105">
        <v>0.37464999999999998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8446999999999998</v>
      </c>
      <c r="G31" s="114">
        <v>0.38446999999999998</v>
      </c>
      <c r="H31" s="114">
        <v>0.38446999999999998</v>
      </c>
      <c r="I31" s="114">
        <v>0.38446999999999998</v>
      </c>
      <c r="J31" s="114">
        <v>0.38446999999999998</v>
      </c>
      <c r="K31" s="114">
        <v>0.38446999999999998</v>
      </c>
      <c r="L31" s="114">
        <v>0.38446999999999998</v>
      </c>
      <c r="M31" s="114">
        <v>0.38446999999999998</v>
      </c>
      <c r="N31" s="114">
        <v>0.38446999999999998</v>
      </c>
      <c r="O31" s="114">
        <v>0.38446999999999998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6751</v>
      </c>
      <c r="G32" s="114">
        <v>0.36751</v>
      </c>
      <c r="H32" s="114">
        <v>0.36751</v>
      </c>
      <c r="I32" s="114">
        <v>0.36751</v>
      </c>
      <c r="J32" s="114">
        <v>0.36751</v>
      </c>
      <c r="K32" s="114">
        <v>0.36751</v>
      </c>
      <c r="L32" s="114">
        <v>0.36751</v>
      </c>
      <c r="M32" s="114">
        <v>0.36751</v>
      </c>
      <c r="N32" s="114">
        <v>0.36751</v>
      </c>
      <c r="O32" s="114">
        <v>0.36751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31884375.484391749</v>
      </c>
      <c r="G41" s="18">
        <v>30342131.174385644</v>
      </c>
      <c r="H41" s="18">
        <v>28239985.003641948</v>
      </c>
      <c r="I41" s="18">
        <v>17932770.000345849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206235786.50020587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2720101.007564649</v>
      </c>
      <c r="G42" s="18">
        <v>31137432.730858266</v>
      </c>
      <c r="H42" s="18">
        <v>28980186.932737809</v>
      </c>
      <c r="I42" s="18">
        <v>18402808.173049431</v>
      </c>
      <c r="J42" s="18">
        <v>9256565.0195382088</v>
      </c>
      <c r="K42" s="18">
        <v>6813081.2441336093</v>
      </c>
      <c r="L42" s="18">
        <v>5169257.7174685104</v>
      </c>
      <c r="M42" s="18">
        <v>5091865.5443107095</v>
      </c>
      <c r="N42" s="18">
        <v>7954768.64464413</v>
      </c>
      <c r="O42" s="18">
        <v>16362590.957550749</v>
      </c>
      <c r="P42" s="18">
        <v>21714770.763704248</v>
      </c>
      <c r="Q42" s="18">
        <v>27611037.339787651</v>
      </c>
      <c r="R42" s="80">
        <v>211214466.0753480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3205208.439342201</v>
      </c>
      <c r="G44" s="19">
        <v>69291322.885243908</v>
      </c>
      <c r="H44" s="19">
        <v>66136811.236379758</v>
      </c>
      <c r="I44" s="19">
        <v>45096729.90339528</v>
      </c>
      <c r="J44" s="19">
        <v>26392523.770311497</v>
      </c>
      <c r="K44" s="19">
        <v>21378256.558821499</v>
      </c>
      <c r="L44" s="19">
        <v>18583339.339256503</v>
      </c>
      <c r="M44" s="19">
        <v>18284906.2911865</v>
      </c>
      <c r="N44" s="19">
        <v>23587029.2163595</v>
      </c>
      <c r="O44" s="19">
        <v>40168468.631112501</v>
      </c>
      <c r="P44" s="19">
        <v>53061268.280866601</v>
      </c>
      <c r="Q44" s="19">
        <v>65679144.710663885</v>
      </c>
      <c r="R44" s="19">
        <v>520865009.26293975</v>
      </c>
    </row>
    <row r="46" spans="1:18" customFormat="1" x14ac:dyDescent="0.25">
      <c r="A46" t="s">
        <v>286</v>
      </c>
      <c r="B46" t="s">
        <v>285</v>
      </c>
      <c r="F46" s="18">
        <v>31276729.839233451</v>
      </c>
      <c r="G46" s="18">
        <v>29763877.293202907</v>
      </c>
      <c r="H46" s="18">
        <v>27701793.376987729</v>
      </c>
      <c r="I46" s="18">
        <v>17591011.084551193</v>
      </c>
      <c r="J46" s="18">
        <v>8848233.179000929</v>
      </c>
      <c r="K46" s="18">
        <v>6512538.0082491292</v>
      </c>
      <c r="L46" s="18">
        <v>4941227.9339008303</v>
      </c>
      <c r="M46" s="18">
        <v>4867249.7364934301</v>
      </c>
      <c r="N46" s="18">
        <v>7603862.5239762906</v>
      </c>
      <c r="O46" s="18">
        <v>15640793.307174752</v>
      </c>
      <c r="P46" s="18">
        <v>20727584.644491002</v>
      </c>
      <c r="Q46" s="18">
        <v>26355798.079123802</v>
      </c>
      <c r="R46" s="18">
        <v>201830699.00638545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7464999999999998</v>
      </c>
      <c r="G51" s="105">
        <v>0.37464999999999998</v>
      </c>
      <c r="H51" s="105">
        <v>0.37464999999999998</v>
      </c>
      <c r="I51" s="105">
        <v>0.37464999999999998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21.323204749999999</v>
      </c>
      <c r="G61" s="18">
        <v>2.8334779499999998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4.156682699999998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8.54288109999999</v>
      </c>
      <c r="G64" s="19">
        <v>41.944037420000001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50.48691852000002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3.979999999999997</v>
      </c>
      <c r="G70" s="853">
        <v>33.979999999999997</v>
      </c>
      <c r="H70" s="853">
        <v>33.979999999999997</v>
      </c>
      <c r="I70" s="853">
        <v>33.97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31136999999999998</v>
      </c>
      <c r="G71" s="105">
        <v>0.31136999999999998</v>
      </c>
      <c r="H71" s="105">
        <v>0.31136999999999998</v>
      </c>
      <c r="I71" s="105">
        <v>0.31136999999999998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7808000000000003</v>
      </c>
      <c r="G73" s="114">
        <v>0.37808000000000003</v>
      </c>
      <c r="H73" s="114">
        <v>0.37808000000000003</v>
      </c>
      <c r="I73" s="114">
        <v>0.37808000000000003</v>
      </c>
      <c r="J73" s="114">
        <v>0.37808000000000003</v>
      </c>
      <c r="K73" s="114">
        <v>0.37808000000000003</v>
      </c>
      <c r="L73" s="114">
        <v>0.37808000000000003</v>
      </c>
      <c r="M73" s="114">
        <v>0.37808000000000003</v>
      </c>
      <c r="N73" s="114">
        <v>0.37808000000000003</v>
      </c>
      <c r="O73" s="114">
        <v>0.37808000000000003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6141000000000001</v>
      </c>
      <c r="G74" s="114">
        <v>0.36141000000000001</v>
      </c>
      <c r="H74" s="114">
        <v>0.36141000000000001</v>
      </c>
      <c r="I74" s="114">
        <v>0.36141000000000001</v>
      </c>
      <c r="J74" s="114">
        <v>0.36141000000000001</v>
      </c>
      <c r="K74" s="114">
        <v>0.36141000000000001</v>
      </c>
      <c r="L74" s="114">
        <v>0.36141000000000001</v>
      </c>
      <c r="M74" s="114">
        <v>0.36141000000000001</v>
      </c>
      <c r="N74" s="114">
        <v>0.36141000000000001</v>
      </c>
      <c r="O74" s="114">
        <v>0.36141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888206.79</v>
      </c>
      <c r="G82" s="18">
        <v>1716950.94</v>
      </c>
      <c r="H82" s="18">
        <v>1960418.26</v>
      </c>
      <c r="I82" s="18">
        <v>1916502.95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787764.870000001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844866.6567937583</v>
      </c>
      <c r="G83" s="18">
        <v>8385390.3138533095</v>
      </c>
      <c r="H83" s="18">
        <v>7957037.3160928795</v>
      </c>
      <c r="I83" s="18">
        <v>5473177.4497725898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3249654.268354282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739850.292579841</v>
      </c>
      <c r="G85" s="18">
        <v>10181932.652027041</v>
      </c>
      <c r="H85" s="18">
        <v>9661806.4311539214</v>
      </c>
      <c r="I85" s="18">
        <v>6645787.7451585615</v>
      </c>
      <c r="J85" s="27">
        <v>4105963.4010715205</v>
      </c>
      <c r="K85" s="18">
        <v>3369905.8031379199</v>
      </c>
      <c r="L85" s="18">
        <v>2927977.3514513602</v>
      </c>
      <c r="M85" s="18">
        <v>2954633.0909080002</v>
      </c>
      <c r="N85" s="18">
        <v>3644274.0174540798</v>
      </c>
      <c r="O85" s="18">
        <v>5796520.1318091201</v>
      </c>
      <c r="P85" s="18">
        <v>7053982.4198461007</v>
      </c>
      <c r="Q85" s="18">
        <v>8966256.9147976898</v>
      </c>
      <c r="R85" s="80">
        <v>76048890.2513951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723467.221124958</v>
      </c>
      <c r="G87" s="19">
        <v>20521802.063918009</v>
      </c>
      <c r="H87" s="19">
        <v>19804656.454778481</v>
      </c>
      <c r="I87" s="19">
        <v>14190503.713890892</v>
      </c>
      <c r="J87" s="19">
        <v>9225457.2546413504</v>
      </c>
      <c r="K87" s="19">
        <v>7817495.064054599</v>
      </c>
      <c r="L87" s="19">
        <v>7077959.3947080504</v>
      </c>
      <c r="M87" s="19">
        <v>7100003.9719462506</v>
      </c>
      <c r="N87" s="19">
        <v>8318231.9710303992</v>
      </c>
      <c r="O87" s="19">
        <v>12322686.457091849</v>
      </c>
      <c r="P87" s="19">
        <v>15496032.781411001</v>
      </c>
      <c r="Q87" s="19">
        <v>19331702.449531898</v>
      </c>
      <c r="R87" s="19">
        <v>162929998.79812774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10266317.430811679</v>
      </c>
      <c r="G89" s="18">
        <v>9732999.0472098291</v>
      </c>
      <c r="H89" s="18">
        <v>9235805.8143338412</v>
      </c>
      <c r="I89" s="18">
        <v>6352767.0042788703</v>
      </c>
      <c r="J89" s="18">
        <v>3924926.5572927906</v>
      </c>
      <c r="K89" s="18">
        <v>3221322.6203768398</v>
      </c>
      <c r="L89" s="18">
        <v>2798879.3233919698</v>
      </c>
      <c r="M89" s="18">
        <v>2824359.7793722497</v>
      </c>
      <c r="N89" s="18">
        <v>3483593.6115321601</v>
      </c>
      <c r="O89" s="18">
        <v>5540944.6171104899</v>
      </c>
      <c r="P89" s="18">
        <v>6733296.5563767999</v>
      </c>
      <c r="Q89" s="18">
        <v>8558635.8477647193</v>
      </c>
      <c r="R89" s="80">
        <v>72673848.209852234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3.979999999999997</v>
      </c>
      <c r="G93" s="12">
        <v>33.979999999999997</v>
      </c>
      <c r="H93" s="12">
        <v>33.979999999999997</v>
      </c>
      <c r="I93" s="12">
        <v>33.97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31136999999999998</v>
      </c>
      <c r="G94" s="13">
        <v>0.31136999999999998</v>
      </c>
      <c r="H94" s="13">
        <v>0.31136999999999998</v>
      </c>
      <c r="I94" s="13">
        <v>0.31136999999999998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7808000000000003</v>
      </c>
      <c r="G96" s="79">
        <v>0.37808000000000003</v>
      </c>
      <c r="H96" s="79">
        <v>0.37808000000000003</v>
      </c>
      <c r="I96" s="79">
        <v>0.37808000000000003</v>
      </c>
      <c r="J96" s="79">
        <v>0.37808000000000003</v>
      </c>
      <c r="K96" s="79">
        <v>0.37808000000000003</v>
      </c>
      <c r="L96" s="79">
        <v>0.37808000000000003</v>
      </c>
      <c r="M96" s="79">
        <v>0.37808000000000003</v>
      </c>
      <c r="N96" s="79">
        <v>0.37808000000000003</v>
      </c>
      <c r="O96" s="79">
        <v>0.37808000000000003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6141000000000001</v>
      </c>
      <c r="G97" s="79">
        <v>0.36141000000000001</v>
      </c>
      <c r="H97" s="79">
        <v>0.36141000000000001</v>
      </c>
      <c r="I97" s="79">
        <v>0.36141000000000001</v>
      </c>
      <c r="J97" s="79">
        <v>0.36141000000000001</v>
      </c>
      <c r="K97" s="79">
        <v>0.36141000000000001</v>
      </c>
      <c r="L97" s="79">
        <v>0.36141000000000001</v>
      </c>
      <c r="M97" s="79">
        <v>0.36141000000000001</v>
      </c>
      <c r="N97" s="79">
        <v>0.36141000000000001</v>
      </c>
      <c r="O97" s="79">
        <v>0.36141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8902.64</v>
      </c>
      <c r="G105" s="18">
        <v>71572.25</v>
      </c>
      <c r="H105" s="18">
        <v>81219.100000000006</v>
      </c>
      <c r="I105" s="18">
        <v>80041.550000000017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903602.4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611794.46301153</v>
      </c>
      <c r="G106" s="18">
        <v>586343.68202384992</v>
      </c>
      <c r="H106" s="18">
        <v>524074.99275057</v>
      </c>
      <c r="I106" s="18">
        <v>331724.07070073998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983316.6958439411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42869.41765552002</v>
      </c>
      <c r="G108" s="18">
        <v>711965.89041840006</v>
      </c>
      <c r="H108" s="18">
        <v>636356.3389508801</v>
      </c>
      <c r="I108" s="18">
        <v>402794.86350816005</v>
      </c>
      <c r="J108" s="27">
        <v>212577.72541712003</v>
      </c>
      <c r="K108" s="18">
        <v>162581.29655728</v>
      </c>
      <c r="L108" s="18">
        <v>139800.07216832001</v>
      </c>
      <c r="M108" s="18">
        <v>144758.81746016003</v>
      </c>
      <c r="N108" s="18">
        <v>202276.56340832001</v>
      </c>
      <c r="O108" s="18">
        <v>357703.39201087999</v>
      </c>
      <c r="P108" s="18">
        <v>465632.37109918997</v>
      </c>
      <c r="Q108" s="18">
        <v>592482.88522056001</v>
      </c>
      <c r="R108" s="80">
        <v>4771799.6338747898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50896.4726976301</v>
      </c>
      <c r="G110" s="19">
        <v>1386490.8447483499</v>
      </c>
      <c r="H110" s="19">
        <v>1256495.60444147</v>
      </c>
      <c r="I110" s="19">
        <v>823957.04233454005</v>
      </c>
      <c r="J110" s="19">
        <v>459406.59081935009</v>
      </c>
      <c r="K110" s="19">
        <v>364981.32397765003</v>
      </c>
      <c r="L110" s="19">
        <v>326677.89800659998</v>
      </c>
      <c r="M110" s="19">
        <v>334373.2453833</v>
      </c>
      <c r="N110" s="19">
        <v>436428.73514410004</v>
      </c>
      <c r="O110" s="19">
        <v>722431.12778940005</v>
      </c>
      <c r="P110" s="19">
        <v>980665.26179689995</v>
      </c>
      <c r="Q110" s="19">
        <v>1231829.3915256001</v>
      </c>
      <c r="R110" s="19">
        <v>9774633.5386648905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710115.41534829</v>
      </c>
      <c r="G112" s="18">
        <v>680574.46163805004</v>
      </c>
      <c r="H112" s="18">
        <v>608298.62584701006</v>
      </c>
      <c r="I112" s="18">
        <v>385035.15557682002</v>
      </c>
      <c r="J112" s="18">
        <v>203204.91891399</v>
      </c>
      <c r="K112" s="18">
        <v>155412.89247980999</v>
      </c>
      <c r="L112" s="18">
        <v>133636.11955764002</v>
      </c>
      <c r="M112" s="18">
        <v>138376.22783082002</v>
      </c>
      <c r="N112" s="18">
        <v>193357.94747514001</v>
      </c>
      <c r="O112" s="18">
        <v>341931.82106076</v>
      </c>
      <c r="P112" s="18">
        <v>444463.94309671997</v>
      </c>
      <c r="Q112" s="18">
        <v>565547.62024128006</v>
      </c>
      <c r="R112" s="80">
        <v>4559955.149066329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73.71</v>
      </c>
      <c r="G116" s="853">
        <v>373.71</v>
      </c>
      <c r="H116" s="853">
        <v>373.71</v>
      </c>
      <c r="I116" s="853">
        <v>373.71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31136999999999998</v>
      </c>
      <c r="G117" s="105">
        <v>0.31136999999999998</v>
      </c>
      <c r="H117" s="105">
        <v>0.31136999999999998</v>
      </c>
      <c r="I117" s="105">
        <v>0.31136999999999998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47.42</v>
      </c>
      <c r="G127" s="18">
        <v>747.42</v>
      </c>
      <c r="H127" s="18">
        <v>747.42</v>
      </c>
      <c r="I127" s="18">
        <v>747.42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9003.77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733.836816</v>
      </c>
      <c r="G128" s="18">
        <v>844.8931538999999</v>
      </c>
      <c r="H128" s="18">
        <v>697.7303508</v>
      </c>
      <c r="I128" s="18">
        <v>471.69752669999997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896.9720973999983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82.9065760000001</v>
      </c>
      <c r="G132" s="19">
        <v>1594.2125828999999</v>
      </c>
      <c r="H132" s="19">
        <v>1446.7189388000002</v>
      </c>
      <c r="I132" s="19">
        <v>1220.1779637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914.398411399998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73.71</v>
      </c>
      <c r="G138" s="879">
        <v>373.71</v>
      </c>
      <c r="H138" s="879">
        <v>373.71</v>
      </c>
      <c r="I138" s="879">
        <v>373.71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31136999999999998</v>
      </c>
      <c r="G139" s="398">
        <v>0.31136999999999998</v>
      </c>
      <c r="H139" s="398">
        <v>0.31136999999999998</v>
      </c>
      <c r="I139" s="398">
        <v>0.31136999999999998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73.71</v>
      </c>
      <c r="G149" s="18">
        <v>373.71</v>
      </c>
      <c r="H149" s="18">
        <v>373.71</v>
      </c>
      <c r="I149" s="18">
        <v>373.71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202.38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88.03699189999986</v>
      </c>
      <c r="G150" s="18">
        <v>1216.2049926</v>
      </c>
      <c r="H150" s="18">
        <v>878.48063579999996</v>
      </c>
      <c r="I150" s="18">
        <v>616.7149905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683.1700233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63.5186008999997</v>
      </c>
      <c r="G154" s="19">
        <v>1592.6491785999999</v>
      </c>
      <c r="H154" s="19">
        <v>1254.1655737999999</v>
      </c>
      <c r="I154" s="19">
        <v>991.81144549999988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893.8535563000005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15.19</v>
      </c>
      <c r="G160" s="853">
        <v>115.19</v>
      </c>
      <c r="H160" s="853">
        <v>115.19</v>
      </c>
      <c r="I160" s="853">
        <v>115.19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3936000000000001</v>
      </c>
      <c r="G162" s="105">
        <v>0.13936000000000001</v>
      </c>
      <c r="H162" s="105">
        <v>0.13936000000000001</v>
      </c>
      <c r="I162" s="105">
        <v>0.1393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1218</v>
      </c>
      <c r="G163" s="105">
        <v>0.11218</v>
      </c>
      <c r="H163" s="105">
        <v>0.11218</v>
      </c>
      <c r="I163" s="105">
        <v>0.11218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9249000000000003</v>
      </c>
      <c r="G165" s="114">
        <v>0.29249000000000003</v>
      </c>
      <c r="H165" s="114">
        <v>0.29249000000000003</v>
      </c>
      <c r="I165" s="114">
        <v>0.29249000000000003</v>
      </c>
      <c r="J165" s="114">
        <v>0.29249000000000003</v>
      </c>
      <c r="K165" s="114">
        <v>0.29249000000000003</v>
      </c>
      <c r="L165" s="114">
        <v>0.29249000000000003</v>
      </c>
      <c r="M165" s="114">
        <v>0.29249000000000003</v>
      </c>
      <c r="N165" s="114">
        <v>0.29249000000000003</v>
      </c>
      <c r="O165" s="114">
        <v>0.29249000000000003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25.42</v>
      </c>
      <c r="G170" s="853">
        <v>125.42</v>
      </c>
      <c r="H170" s="853">
        <v>125.42</v>
      </c>
      <c r="I170" s="853">
        <v>125.42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7959000000000001</v>
      </c>
      <c r="G171" s="114">
        <v>0.27959000000000001</v>
      </c>
      <c r="H171" s="114">
        <v>0.27959000000000001</v>
      </c>
      <c r="I171" s="114">
        <v>0.27959000000000001</v>
      </c>
      <c r="J171" s="114">
        <v>0.27959000000000001</v>
      </c>
      <c r="K171" s="114">
        <v>0.27959000000000001</v>
      </c>
      <c r="L171" s="114">
        <v>0.27959000000000001</v>
      </c>
      <c r="M171" s="114">
        <v>0.27959000000000001</v>
      </c>
      <c r="N171" s="114">
        <v>0.27959000000000001</v>
      </c>
      <c r="O171" s="114">
        <v>0.27959000000000001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48583.28</v>
      </c>
      <c r="G185" s="18">
        <v>136503.78</v>
      </c>
      <c r="H185" s="18">
        <v>153372.71</v>
      </c>
      <c r="I185" s="18">
        <v>150238.0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52542.85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60325.79330816003</v>
      </c>
      <c r="G188" s="18">
        <v>437260.39175728004</v>
      </c>
      <c r="H188" s="18">
        <v>440156.14427824004</v>
      </c>
      <c r="I188" s="18">
        <v>340856.19695088005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586062.8735691202</v>
      </c>
      <c r="S188"/>
    </row>
    <row r="189" spans="1:19" x14ac:dyDescent="0.25">
      <c r="C189" t="s">
        <v>16</v>
      </c>
      <c r="D189">
        <v>41</v>
      </c>
      <c r="F189" s="18">
        <v>238044.13068074005</v>
      </c>
      <c r="G189" s="18">
        <v>244153.76926744005</v>
      </c>
      <c r="H189" s="18">
        <v>211958.20809802006</v>
      </c>
      <c r="I189" s="18">
        <v>133988.13055924003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531049.9639316003</v>
      </c>
      <c r="S189"/>
    </row>
    <row r="190" spans="1:19" x14ac:dyDescent="0.25">
      <c r="A190" t="s">
        <v>142</v>
      </c>
      <c r="C190" t="s">
        <v>26</v>
      </c>
      <c r="F190" s="19">
        <v>698369.92398890015</v>
      </c>
      <c r="G190" s="19">
        <v>681414.16102472006</v>
      </c>
      <c r="H190" s="19">
        <v>652114.3523762601</v>
      </c>
      <c r="I190" s="19">
        <v>474844.32751012011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5117112.8375007203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925457.5564206401</v>
      </c>
      <c r="G192" s="18">
        <v>1865201.6078685003</v>
      </c>
      <c r="H192" s="18">
        <v>1824694.9731280601</v>
      </c>
      <c r="I192" s="18">
        <v>1401521.5882738403</v>
      </c>
      <c r="J192" s="27">
        <v>974448.87298462028</v>
      </c>
      <c r="K192" s="18">
        <v>815643.21284358006</v>
      </c>
      <c r="L192" s="18">
        <v>670120.79271665006</v>
      </c>
      <c r="M192" s="18">
        <v>679356.22998440999</v>
      </c>
      <c r="N192" s="18">
        <v>837052.61448819994</v>
      </c>
      <c r="O192" s="18">
        <v>1227232.9702752903</v>
      </c>
      <c r="P192" s="18">
        <v>1223478.3487817999</v>
      </c>
      <c r="Q192" s="18">
        <v>1471460.3416239</v>
      </c>
      <c r="R192" s="80">
        <v>14915669.109389491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61778.93026825247</v>
      </c>
      <c r="G198" s="27">
        <v>148626.65237954684</v>
      </c>
      <c r="H198" s="27">
        <v>166993.70855282576</v>
      </c>
      <c r="I198" s="27">
        <v>163580.70360100703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99284.5841204331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2230731.8663206403</v>
      </c>
      <c r="G199" s="33">
        <v>2147046.7984185005</v>
      </c>
      <c r="H199" s="33">
        <v>2131691.12657806</v>
      </c>
      <c r="I199" s="33">
        <v>1707226.9494238403</v>
      </c>
      <c r="J199" s="33">
        <v>1285311.0728846202</v>
      </c>
      <c r="K199" s="33">
        <v>1370651.6510935801</v>
      </c>
      <c r="L199" s="33">
        <v>1264905.6701166499</v>
      </c>
      <c r="M199" s="33">
        <v>979203.62538440991</v>
      </c>
      <c r="N199" s="33">
        <v>1129404.8589381999</v>
      </c>
      <c r="O199" s="33">
        <v>1532545.3258752902</v>
      </c>
      <c r="P199" s="33">
        <v>1507389.0720317999</v>
      </c>
      <c r="Q199" s="33">
        <v>1762887.9970239</v>
      </c>
      <c r="R199" s="33">
        <v>19048996.014089491</v>
      </c>
    </row>
    <row r="200" spans="1:19" x14ac:dyDescent="0.25">
      <c r="B200" t="s">
        <v>24</v>
      </c>
      <c r="F200" s="19">
        <v>3619717.1873880327</v>
      </c>
      <c r="G200" s="19">
        <v>3466483.2430012668</v>
      </c>
      <c r="H200" s="19">
        <v>3484245.7096036058</v>
      </c>
      <c r="I200" s="19">
        <v>2865714.5830964074</v>
      </c>
      <c r="J200" s="19">
        <v>2216472.5674687247</v>
      </c>
      <c r="K200" s="19">
        <v>2507032.0059154215</v>
      </c>
      <c r="L200" s="19">
        <v>2397719.8213805258</v>
      </c>
      <c r="M200" s="19">
        <v>1779183.9518793141</v>
      </c>
      <c r="N200" s="19">
        <v>1973400.060400509</v>
      </c>
      <c r="O200" s="19">
        <v>2557142.7409926504</v>
      </c>
      <c r="P200" s="19">
        <v>2640097.6337566664</v>
      </c>
      <c r="Q200" s="19">
        <v>3043152.9779459387</v>
      </c>
      <c r="R200" s="19">
        <v>32550362.482829064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2131274.4758462398</v>
      </c>
      <c r="G202" s="27">
        <v>2051362.6129835001</v>
      </c>
      <c r="H202" s="27">
        <v>2036595.78377546</v>
      </c>
      <c r="I202" s="27">
        <v>1630856.7423274401</v>
      </c>
      <c r="J202" s="27">
        <v>1227530.9477944202</v>
      </c>
      <c r="K202" s="27">
        <v>1308249.4909117799</v>
      </c>
      <c r="L202" s="27">
        <v>1207027.5250701499</v>
      </c>
      <c r="M202" s="27">
        <v>934962.80194830999</v>
      </c>
      <c r="N202" s="27">
        <v>1078565.8947661999</v>
      </c>
      <c r="O202" s="27">
        <v>1463880.6710743902</v>
      </c>
      <c r="P202" s="27">
        <v>1438271.5544712399</v>
      </c>
      <c r="Q202" s="27">
        <v>1682143.5995950201</v>
      </c>
      <c r="R202" s="856">
        <v>18190722.10056415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15.19</v>
      </c>
      <c r="G206" s="12">
        <v>115.19</v>
      </c>
      <c r="H206" s="12">
        <v>115.19</v>
      </c>
      <c r="I206" s="12">
        <v>115.19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3936000000000001</v>
      </c>
      <c r="G208" s="13">
        <v>0.13936000000000001</v>
      </c>
      <c r="H208" s="13">
        <v>0.13936000000000001</v>
      </c>
      <c r="I208" s="13">
        <v>0.1393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1218</v>
      </c>
      <c r="G209" s="13">
        <v>0.11218</v>
      </c>
      <c r="H209" s="13">
        <v>0.11218</v>
      </c>
      <c r="I209" s="13">
        <v>0.11218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9249000000000003</v>
      </c>
      <c r="G211" s="79">
        <v>0.29249000000000003</v>
      </c>
      <c r="H211" s="79">
        <v>0.29249000000000003</v>
      </c>
      <c r="I211" s="79">
        <v>0.29249000000000003</v>
      </c>
      <c r="J211" s="79">
        <v>0.29249000000000003</v>
      </c>
      <c r="K211" s="79">
        <v>0.29249000000000003</v>
      </c>
      <c r="L211" s="79">
        <v>0.29249000000000003</v>
      </c>
      <c r="M211" s="79">
        <v>0.29249000000000003</v>
      </c>
      <c r="N211" s="79">
        <v>0.29249000000000003</v>
      </c>
      <c r="O211" s="79">
        <v>0.29249000000000003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25.42</v>
      </c>
      <c r="G216" s="12">
        <v>125.42</v>
      </c>
      <c r="H216" s="12">
        <v>125.42</v>
      </c>
      <c r="I216" s="12">
        <v>125.42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7959000000000001</v>
      </c>
      <c r="G217" s="79">
        <v>0.27959000000000001</v>
      </c>
      <c r="H217" s="79">
        <v>0.27959000000000001</v>
      </c>
      <c r="I217" s="79">
        <v>0.27959000000000001</v>
      </c>
      <c r="J217" s="79">
        <v>0.27959000000000001</v>
      </c>
      <c r="K217" s="79">
        <v>0.27959000000000001</v>
      </c>
      <c r="L217" s="79">
        <v>0.27959000000000001</v>
      </c>
      <c r="M217" s="79">
        <v>0.27959000000000001</v>
      </c>
      <c r="N217" s="79">
        <v>0.27959000000000001</v>
      </c>
      <c r="O217" s="79">
        <v>0.27959000000000001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8419.85</v>
      </c>
      <c r="G231" s="27">
        <v>7955.2</v>
      </c>
      <c r="H231" s="27">
        <v>8620.7900000000009</v>
      </c>
      <c r="I231" s="27">
        <v>8532.25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5327.34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4992.63794208</v>
      </c>
      <c r="G234" s="27">
        <v>33352.711059200003</v>
      </c>
      <c r="H234" s="27">
        <v>35478.723113600005</v>
      </c>
      <c r="I234" s="27">
        <v>33548.447753600005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59762.38724640006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70636.534174419998</v>
      </c>
      <c r="G235" s="27">
        <v>67269.358140659999</v>
      </c>
      <c r="H235" s="27">
        <v>67005.373808880002</v>
      </c>
      <c r="I235" s="27">
        <v>56630.634009920002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40596.75492484006</v>
      </c>
    </row>
    <row r="236" spans="1:37" s="24" customFormat="1" x14ac:dyDescent="0.25">
      <c r="A236" s="24" t="s">
        <v>142</v>
      </c>
      <c r="C236" s="24" t="s">
        <v>26</v>
      </c>
      <c r="F236" s="19">
        <v>105629.17211650001</v>
      </c>
      <c r="G236" s="19">
        <v>100622.06919986001</v>
      </c>
      <c r="H236" s="19">
        <v>102484.09692248001</v>
      </c>
      <c r="I236" s="19">
        <v>90179.081763520007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1000359.1421712402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76823.04253328999</v>
      </c>
      <c r="G238" s="27">
        <v>263556.31094727002</v>
      </c>
      <c r="H238" s="27">
        <v>268872.78585123003</v>
      </c>
      <c r="I238" s="27">
        <v>237339.85808940005</v>
      </c>
      <c r="J238" s="27">
        <v>204779.11198536001</v>
      </c>
      <c r="K238" s="27">
        <v>196229.99080299999</v>
      </c>
      <c r="L238" s="27">
        <v>186678.27035121</v>
      </c>
      <c r="M238" s="27">
        <v>188546.68594157</v>
      </c>
      <c r="N238" s="27">
        <v>193813.31118985004</v>
      </c>
      <c r="O238" s="27">
        <v>232582.42897461003</v>
      </c>
      <c r="P238" s="27">
        <v>199111.95141329998</v>
      </c>
      <c r="Q238" s="27">
        <v>203965.14722459999</v>
      </c>
      <c r="R238" s="856">
        <v>2652298.8953046901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9167.615131521834</v>
      </c>
      <c r="G244" s="27">
        <v>8661.6996614289437</v>
      </c>
      <c r="H244" s="27">
        <v>9386.4005712301423</v>
      </c>
      <c r="I244" s="27">
        <v>9289.997352200713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3792.16475058251</v>
      </c>
    </row>
    <row r="245" spans="1:19" s="24" customFormat="1" x14ac:dyDescent="0.25">
      <c r="B245" s="24" t="s">
        <v>25</v>
      </c>
      <c r="F245" s="28">
        <v>313614.85563329002</v>
      </c>
      <c r="G245" s="28">
        <v>298138.03364727</v>
      </c>
      <c r="H245" s="28">
        <v>306579.79365123005</v>
      </c>
      <c r="I245" s="28">
        <v>275014.13318940008</v>
      </c>
      <c r="J245" s="28">
        <v>241189.41493536002</v>
      </c>
      <c r="K245" s="28">
        <v>282468.64960300003</v>
      </c>
      <c r="L245" s="28">
        <v>285959.89160120999</v>
      </c>
      <c r="M245" s="28">
        <v>227539.13314157</v>
      </c>
      <c r="N245" s="28">
        <v>230363.59593985003</v>
      </c>
      <c r="O245" s="28">
        <v>270530.01592461002</v>
      </c>
      <c r="P245" s="28">
        <v>235884.41406329998</v>
      </c>
      <c r="Q245" s="28">
        <v>241428.61697460001</v>
      </c>
      <c r="R245" s="28">
        <v>3208710.54830469</v>
      </c>
    </row>
    <row r="246" spans="1:19" s="24" customFormat="1" x14ac:dyDescent="0.25">
      <c r="B246" s="24" t="s">
        <v>24</v>
      </c>
      <c r="F246" s="28">
        <v>483591.8793802018</v>
      </c>
      <c r="G246" s="28">
        <v>459398.48724862898</v>
      </c>
      <c r="H246" s="28">
        <v>474685.72194337024</v>
      </c>
      <c r="I246" s="28">
        <v>429937.07535052078</v>
      </c>
      <c r="J246" s="28">
        <v>373807.2635463553</v>
      </c>
      <c r="K246" s="28">
        <v>466565.64320145745</v>
      </c>
      <c r="L246" s="28">
        <v>481764.28164452408</v>
      </c>
      <c r="M246" s="28">
        <v>356522.32772948517</v>
      </c>
      <c r="N246" s="28">
        <v>358162.33717531973</v>
      </c>
      <c r="O246" s="28">
        <v>415382.70559709298</v>
      </c>
      <c r="P246" s="28">
        <v>388542.04923234694</v>
      </c>
      <c r="Q246" s="28">
        <v>397471.60053700913</v>
      </c>
      <c r="R246" s="28">
        <v>5085831.3725863136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99653.84115239</v>
      </c>
      <c r="G248" s="27">
        <v>284867.37845057005</v>
      </c>
      <c r="H248" s="27">
        <v>292925.83716292999</v>
      </c>
      <c r="I248" s="27">
        <v>262752.46591540001</v>
      </c>
      <c r="J248" s="27">
        <v>230423.99829975999</v>
      </c>
      <c r="K248" s="27">
        <v>269707.50517299998</v>
      </c>
      <c r="L248" s="27">
        <v>272998.92348711001</v>
      </c>
      <c r="M248" s="27">
        <v>217366.67334186999</v>
      </c>
      <c r="N248" s="27">
        <v>220075.14997134998</v>
      </c>
      <c r="O248" s="27">
        <v>258465.15579651002</v>
      </c>
      <c r="P248" s="27">
        <v>225085.19232793996</v>
      </c>
      <c r="Q248" s="27">
        <v>230375.94861228002</v>
      </c>
      <c r="R248" s="856">
        <v>3064698.0696911104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44.3</v>
      </c>
      <c r="G252" s="853">
        <v>444.3</v>
      </c>
      <c r="H252" s="853">
        <v>444.3</v>
      </c>
      <c r="I252" s="853">
        <v>444.3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3936000000000001</v>
      </c>
      <c r="G254" s="105">
        <v>0.13936000000000001</v>
      </c>
      <c r="H254" s="105">
        <v>0.13936000000000001</v>
      </c>
      <c r="I254" s="105">
        <v>0.1393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1218</v>
      </c>
      <c r="G255" s="105">
        <v>0.11218</v>
      </c>
      <c r="H255" s="105">
        <v>0.11218</v>
      </c>
      <c r="I255" s="105">
        <v>0.11218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